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jpnpwc.sharepoint.com/teams/JP-EXT-CNST-TMG_startups-platform-2025_SpiceFactory/Shared Documents/SpiceFactory様連絡用/02.ウェブサイトの構築/08_DL File/"/>
    </mc:Choice>
  </mc:AlternateContent>
  <xr:revisionPtr revIDLastSave="15" documentId="13_ncr:1_{4FC607D5-F0A2-47DB-A59F-E3AD4D062DA4}" xr6:coauthVersionLast="47" xr6:coauthVersionMax="47" xr10:uidLastSave="{2A7E6795-C162-4924-A640-D6BEC4F14CCE}"/>
  <bookViews>
    <workbookView xWindow="-110" yWindow="-110" windowWidth="19420" windowHeight="11500" tabRatio="706" xr2:uid="{00000000-000D-0000-FFFF-FFFF00000000}"/>
  </bookViews>
  <sheets>
    <sheet name="List" sheetId="44" r:id="rId1"/>
  </sheets>
  <externalReferences>
    <externalReference r:id="rId2"/>
  </externalReferences>
  <definedNames>
    <definedName name="_xlnm._FilterDatabase" localSheetId="0" hidden="1">List!$A$1:$N$1026</definedName>
    <definedName name="Copyright">#REF!</definedName>
    <definedName name="CreatedFor">#REF!</definedName>
    <definedName name="CreatedForTitle">#REF!</definedName>
    <definedName name="Currency_Table">OFFSET(#REF!,0,0,COUNTA(#REF!)-1,5)</definedName>
    <definedName name="Deal_Flow_New">OFFSET('[1]VC Deal_Flow'!#REF!,0,0,COUNTA('[1]VC Deal_Flow'!$A:$A)-1,COUNTA('[1]VC Deal_Flow'!#REF!))</definedName>
    <definedName name="DownloadedOn">#REF!</definedName>
    <definedName name="Extrap_Lookup">OFFSET('[1]VC Deal_Flow'!#REF!,0,0,COUNTA('[1]VC Deal_Flow'!$A:$A)-1,COUNTA('[1]VC Deal_Flow'!#REF!)-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earchCriteria">#REF!</definedName>
    <definedName name="SearchCriteriaType">#REF!</definedName>
    <definedName name="te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37" roundtripDataChecksum="UeG3SWGyNWH1lfQ4AExmMRBP42POlUNnE8R2J6FdkQc="/>
    </ext>
  </extLst>
</workbook>
</file>

<file path=xl/sharedStrings.xml><?xml version="1.0" encoding="utf-8"?>
<sst xmlns="http://schemas.openxmlformats.org/spreadsheetml/2006/main" count="12530" uniqueCount="4980">
  <si>
    <t>2019</t>
  </si>
  <si>
    <t>XR</t>
  </si>
  <si>
    <t>B2B,B2C</t>
  </si>
  <si>
    <t/>
  </si>
  <si>
    <t>https://voice-ping.com/</t>
  </si>
  <si>
    <t>2015</t>
  </si>
  <si>
    <t>https://dfree.co.jp/</t>
  </si>
  <si>
    <t>2005</t>
  </si>
  <si>
    <t>B2C</t>
  </si>
  <si>
    <t>https://corp.stroly.com/</t>
  </si>
  <si>
    <t>2020</t>
  </si>
  <si>
    <t>B2B</t>
  </si>
  <si>
    <t>https://officetv.jp/</t>
  </si>
  <si>
    <t>2021</t>
  </si>
  <si>
    <t>https://novolba.com/</t>
  </si>
  <si>
    <t>https://nomal.jp/</t>
  </si>
  <si>
    <t>2018</t>
  </si>
  <si>
    <t>https://teplotea.com/</t>
  </si>
  <si>
    <t>2017</t>
  </si>
  <si>
    <t>https://biome.co.jp/</t>
  </si>
  <si>
    <t>SaaS</t>
  </si>
  <si>
    <t>B2B,B2C,B2G</t>
  </si>
  <si>
    <t>https://graffer.jp/</t>
  </si>
  <si>
    <t>2023</t>
  </si>
  <si>
    <t>https://toyokumo-connect.com/</t>
  </si>
  <si>
    <t>AI,DX</t>
  </si>
  <si>
    <t>https://www.novelworks.jp/</t>
  </si>
  <si>
    <t>AI</t>
  </si>
  <si>
    <t>https://power-next.co.jp/</t>
  </si>
  <si>
    <t>https://corp.helpfeel.com/ja/home</t>
  </si>
  <si>
    <t>DX,IoT</t>
  </si>
  <si>
    <t>https://boldright.co.jp/</t>
  </si>
  <si>
    <t>2016</t>
  </si>
  <si>
    <t>https://liberaware.co.jp/</t>
  </si>
  <si>
    <t>https://www.emuniinc.jp/</t>
  </si>
  <si>
    <t>https://eggai.co.jp/</t>
  </si>
  <si>
    <t>https://www.hylable.com/</t>
  </si>
  <si>
    <t>https://www.be-spoke.io/</t>
  </si>
  <si>
    <t>R&amp;D</t>
  </si>
  <si>
    <t>https://spacecool.jp/</t>
  </si>
  <si>
    <t>https://www.i-kasa.com/</t>
  </si>
  <si>
    <t>https://ryde-inc.jp/</t>
  </si>
  <si>
    <t>2011</t>
  </si>
  <si>
    <t>https://apprhythm.co.jp/</t>
  </si>
  <si>
    <t>https://www.juren.co.jp/</t>
  </si>
  <si>
    <t>https://corp.wamazing.com/</t>
  </si>
  <si>
    <t>AI,SaaS,XR</t>
  </si>
  <si>
    <t>https://www.datalabs.jp/</t>
  </si>
  <si>
    <t>https://calta.co.jp/</t>
  </si>
  <si>
    <t>https://rimo.app/about/voice</t>
  </si>
  <si>
    <t>AI,SaaS</t>
  </si>
  <si>
    <t>https://techtouch.jp/</t>
  </si>
  <si>
    <t>https://eukarya.io/</t>
  </si>
  <si>
    <t>https://color-variation.com/</t>
  </si>
  <si>
    <t>https://aile-official.co.jp/</t>
  </si>
  <si>
    <t>2022</t>
  </si>
  <si>
    <t>https://iforest-inc.com/</t>
  </si>
  <si>
    <t>https://umitron.com/ja/index.html</t>
  </si>
  <si>
    <t>https://www.creattura.com/</t>
  </si>
  <si>
    <t>https://green-carbon.co.jp/</t>
  </si>
  <si>
    <t>https://faeger.company/</t>
  </si>
  <si>
    <t>https://www.epicbase.co.jp/</t>
  </si>
  <si>
    <t>https://www.microgeo.biz/</t>
  </si>
  <si>
    <t>https://tenchijin.co.jp/?hl=ja</t>
  </si>
  <si>
    <t>https://ima-create.com/</t>
  </si>
  <si>
    <t>https://wvl.co.jp/</t>
  </si>
  <si>
    <t>https://clas.style/</t>
  </si>
  <si>
    <t>https://www.heralbony.jp/</t>
  </si>
  <si>
    <t>AI,IoT</t>
  </si>
  <si>
    <t>https://www.futurocket.co/</t>
  </si>
  <si>
    <t>https://www.sushitopmarketing.com/</t>
  </si>
  <si>
    <t>IoT</t>
  </si>
  <si>
    <t>https://corp.studio-prairie.com/</t>
  </si>
  <si>
    <t>https://creative-pocket.co.jp/</t>
  </si>
  <si>
    <t>https://www.leaflow.jp/</t>
  </si>
  <si>
    <t>https://fermentbase.com/</t>
  </si>
  <si>
    <t>EC</t>
  </si>
  <si>
    <t>https://ensembles.co.jp/</t>
  </si>
  <si>
    <t>https://your-meal.co.jp/</t>
  </si>
  <si>
    <t>https://monoun.jp/</t>
  </si>
  <si>
    <t>https://foodcuratelab.com/</t>
  </si>
  <si>
    <t>https://fundard.jp/</t>
  </si>
  <si>
    <t>https://ethicallyjapan.com/</t>
  </si>
  <si>
    <t>https://www.ecoslide.jp/</t>
  </si>
  <si>
    <t>https://welx.ne.jp/</t>
  </si>
  <si>
    <t>2024</t>
  </si>
  <si>
    <t>https://inc.recute.jp/</t>
  </si>
  <si>
    <t>https://www.astra-fp.com/</t>
  </si>
  <si>
    <t>https://betterdays-jp.com/</t>
  </si>
  <si>
    <t>EC,R&amp;D</t>
  </si>
  <si>
    <t>https://corp.fine-tuning.com/</t>
  </si>
  <si>
    <t>https://philduct.com/</t>
  </si>
  <si>
    <t>https://oyashiru.com/</t>
  </si>
  <si>
    <t>https://muilab.com/ja/</t>
  </si>
  <si>
    <t>https://musvi.jp/</t>
  </si>
  <si>
    <t>https://circloop.jp/</t>
  </si>
  <si>
    <t>https://implem.co.jp/</t>
  </si>
  <si>
    <t>https://legalontech.jp/</t>
  </si>
  <si>
    <t>https://www.beex-inc.com/</t>
  </si>
  <si>
    <t>https://metatokyo.xyz/</t>
  </si>
  <si>
    <t>https://misosil.com/</t>
  </si>
  <si>
    <t>https://ellethermo.studio.site/</t>
  </si>
  <si>
    <t>https://powerwave.co.jp/</t>
  </si>
  <si>
    <t>https://planetsavers.earth/</t>
  </si>
  <si>
    <t>B2B,B2G</t>
  </si>
  <si>
    <t>https://corp.zeroboard.jp/</t>
  </si>
  <si>
    <t>https://endo-phyte.com/</t>
  </si>
  <si>
    <t>http://hone-corp.jp</t>
  </si>
  <si>
    <t>http://www.inqs.co.jp/index.html</t>
  </si>
  <si>
    <t>https://sora-technology.com/</t>
  </si>
  <si>
    <t>https://pocketalk.co.jp/</t>
  </si>
  <si>
    <t>SaaS,XR</t>
  </si>
  <si>
    <t>https://styly.inc/ja/</t>
  </si>
  <si>
    <t>https://adlibworks.co.jp/</t>
  </si>
  <si>
    <t>https://www.codmon.co.jp/</t>
  </si>
  <si>
    <t>https://baby-job.co.jp/</t>
  </si>
  <si>
    <t>2014</t>
  </si>
  <si>
    <t>https://findy.co.jp/</t>
  </si>
  <si>
    <t>https://www.colorkrew.com/</t>
  </si>
  <si>
    <t>https://www.laspy.net/</t>
  </si>
  <si>
    <t>2007</t>
  </si>
  <si>
    <t>http://www.innovationplus.jp/</t>
  </si>
  <si>
    <t>https://www.civichat.jp/</t>
  </si>
  <si>
    <t>https://www.exr.co.jp/</t>
  </si>
  <si>
    <t>https://kddi.smartdrone.co.jp/</t>
  </si>
  <si>
    <t>https://www.arsaga.jp/</t>
  </si>
  <si>
    <t>https://mankindgames.jp/</t>
  </si>
  <si>
    <t>https://therapeer.co.jp/</t>
  </si>
  <si>
    <t>https://biodatabank.co.jp/ja/</t>
  </si>
  <si>
    <t>https://rimtech.co.jp/</t>
  </si>
  <si>
    <t>https://txpmedical.jp/</t>
  </si>
  <si>
    <t>https://www.transrecog.com/</t>
  </si>
  <si>
    <t>https://urbanx-tech.com/</t>
  </si>
  <si>
    <t>https://www.hitohata.jp/</t>
  </si>
  <si>
    <t>https://www.denqvision.com/</t>
  </si>
  <si>
    <t>AI,XR</t>
  </si>
  <si>
    <t>https://www.met-ai.tech/</t>
  </si>
  <si>
    <t>https://gatari.co.jp/</t>
  </si>
  <si>
    <t>2012</t>
  </si>
  <si>
    <t>https://company.finc.com/</t>
  </si>
  <si>
    <t>https://cch-sound.co.jp/</t>
  </si>
  <si>
    <t>https://corp.salescore.jp/</t>
  </si>
  <si>
    <t>https://fistbump.co.jp/</t>
  </si>
  <si>
    <t>https://smart-campus.jp/</t>
  </si>
  <si>
    <t>https://recotech.co.jp/</t>
  </si>
  <si>
    <t>2010</t>
  </si>
  <si>
    <t>https://info.studyplus.co.jp/</t>
  </si>
  <si>
    <t>https://exawizards.com/</t>
  </si>
  <si>
    <t>https://polyuse.xyz/</t>
  </si>
  <si>
    <t>https://fulldepth.co.jp/</t>
  </si>
  <si>
    <t>https://tier4.jp/</t>
  </si>
  <si>
    <t>AI,R&amp;D</t>
  </si>
  <si>
    <t>https://pixiedusttech.com/</t>
  </si>
  <si>
    <t>https://startbahn.jp/</t>
  </si>
  <si>
    <t>https://vleap.jp/</t>
  </si>
  <si>
    <t>2013</t>
  </si>
  <si>
    <t>https://www.drjoy.jp/</t>
  </si>
  <si>
    <t>https://holoeyes.jp/</t>
  </si>
  <si>
    <t>https://bonx.co/ja/</t>
  </si>
  <si>
    <t>https://innophys.jp/</t>
  </si>
  <si>
    <t>https://www.kuradashi.jp/</t>
  </si>
  <si>
    <t>https://nessu.co.jp/</t>
  </si>
  <si>
    <t>https://enecoat.com/</t>
  </si>
  <si>
    <t>https://kaman.co.jp/</t>
  </si>
  <si>
    <t>https://digglue.com/</t>
  </si>
  <si>
    <t>https://www.sun21.co.jp/</t>
  </si>
  <si>
    <t>https://keeyls.com/</t>
  </si>
  <si>
    <t>https://safie.jp/</t>
  </si>
  <si>
    <t>https://company.mamorio.jp/</t>
  </si>
  <si>
    <t>https://ragna-rock.com/</t>
  </si>
  <si>
    <t>https://www.idein.jp/ja</t>
  </si>
  <si>
    <t>https://geomark.co.jp/</t>
  </si>
  <si>
    <t>DX,IoT,SaaS,XR</t>
  </si>
  <si>
    <t>https://cellid.com/</t>
  </si>
  <si>
    <t>http://libalent.com/</t>
  </si>
  <si>
    <t>https://aidemy.co.jp/</t>
  </si>
  <si>
    <t>https://signate.co.jp/</t>
  </si>
  <si>
    <t>https://skillup-next.co.jp/</t>
  </si>
  <si>
    <t>https://peopledot.co.jp/</t>
  </si>
  <si>
    <t>EC,SaaS</t>
  </si>
  <si>
    <t>https://www.so-tech.co.jp/</t>
  </si>
  <si>
    <t>https://panda-vision.co.jp/</t>
  </si>
  <si>
    <t>https://armada.ne.jp/</t>
  </si>
  <si>
    <t>https://casie.jp/</t>
  </si>
  <si>
    <t>https://datazora.com/</t>
  </si>
  <si>
    <t>https://patentfield.com/</t>
  </si>
  <si>
    <t>https://nexter.tokyo/companyprofile/</t>
  </si>
  <si>
    <t>https://ear-brain.mystrikingly.com/</t>
  </si>
  <si>
    <t>https://www.jds.world/</t>
  </si>
  <si>
    <t>https://challenergy.com/</t>
  </si>
  <si>
    <t>https://corp.innoqua.jp/</t>
  </si>
  <si>
    <t>https://www.hmrc.co.jp/</t>
  </si>
  <si>
    <t>https://8kt.jp/</t>
  </si>
  <si>
    <t>https://syncmof.com/</t>
  </si>
  <si>
    <t>https://www.about.gorlem.com/</t>
  </si>
  <si>
    <t>https://algalbio.co.jp/</t>
  </si>
  <si>
    <t>https://outsense.jp/</t>
  </si>
  <si>
    <t>https://www.alphacode.co.jp/</t>
  </si>
  <si>
    <t>https://hogaku.co.jp/</t>
  </si>
  <si>
    <t>https://holotch.com/</t>
  </si>
  <si>
    <t>AI,IoT,SaaS</t>
  </si>
  <si>
    <t>https://site-sensing.com/</t>
  </si>
  <si>
    <t>https://lomby.jp/</t>
  </si>
  <si>
    <t>https://www.theprotostar.co/</t>
  </si>
  <si>
    <t>https://www.polipoli.work/</t>
  </si>
  <si>
    <t>https://skymatix.co.jp/</t>
  </si>
  <si>
    <t>https://www.dynamic-maps.co.jp/</t>
  </si>
  <si>
    <t>https://sci-bone.com/</t>
  </si>
  <si>
    <t>https://tokyo-global-gateway.com/</t>
  </si>
  <si>
    <t>https://mugenup.com/</t>
  </si>
  <si>
    <t>https://www.fuller-inc.com/</t>
  </si>
  <si>
    <t>https://www.corp.academist-cf.com/</t>
  </si>
  <si>
    <t>https://www.closip.co.jp/</t>
  </si>
  <si>
    <t>https://www.salmontech.jp/</t>
  </si>
  <si>
    <t>https://studykartelab.com/</t>
  </si>
  <si>
    <t>https://herp.co.jp/</t>
  </si>
  <si>
    <t>https://www.potentialight.co/</t>
  </si>
  <si>
    <t>https://talentbook.co.jp/</t>
  </si>
  <si>
    <t>https://kickflow.com/</t>
  </si>
  <si>
    <t>https://corp.talentcloud.jp/</t>
  </si>
  <si>
    <t>https://www.telhi.co.jp/</t>
  </si>
  <si>
    <t>https://www.miruws.com/</t>
  </si>
  <si>
    <t>https://www.mietaplus.com/</t>
  </si>
  <si>
    <t>https://chuo-chigaku.jp/</t>
  </si>
  <si>
    <t>https://www.kanatato.co.jp/</t>
  </si>
  <si>
    <t>https://plusmanllc.co.jp/</t>
  </si>
  <si>
    <t>https://www.premedi.co.jp/</t>
  </si>
  <si>
    <t>EC,XR</t>
  </si>
  <si>
    <t>https://www.abal.jp/</t>
  </si>
  <si>
    <t>https://striemo.com/</t>
  </si>
  <si>
    <t>https://www.icoma.co.jp/</t>
  </si>
  <si>
    <t>https://medicalig.com/</t>
  </si>
  <si>
    <t>https://igsa.co.jp/</t>
  </si>
  <si>
    <t>https://ipresence.jp/</t>
  </si>
  <si>
    <t>https://www.revcomm.co.jp/</t>
  </si>
  <si>
    <t>https://awl.co.jp/</t>
  </si>
  <si>
    <t>https://www.piezo-sonic.com/</t>
  </si>
  <si>
    <t>https://www.futurestandard.co.jp/</t>
  </si>
  <si>
    <t>https://swipevideo.jp/</t>
  </si>
  <si>
    <t>https://www.jcg.co.jp/</t>
  </si>
  <si>
    <t>https://www.vrcjp.com/</t>
  </si>
  <si>
    <t>https://www.symmetry-inc.co.jp/</t>
  </si>
  <si>
    <t>https://hololab.co.jp/</t>
  </si>
  <si>
    <t>https://www.episotech.com/</t>
  </si>
  <si>
    <t>https://www.toraru.co.jp/</t>
  </si>
  <si>
    <t>https://synesthesias.jp/</t>
  </si>
  <si>
    <t>https://www.placy.city/</t>
  </si>
  <si>
    <t>https://mastervisions.co.jp/ja</t>
  </si>
  <si>
    <t>AI,R&amp;D,SaaS</t>
  </si>
  <si>
    <t>https://teleport.jp/</t>
  </si>
  <si>
    <t>https://www.beyondbc.co.jp/</t>
  </si>
  <si>
    <t>https://stu.inc/</t>
  </si>
  <si>
    <t>https://flare-systems.co.jp/</t>
  </si>
  <si>
    <t>https://www.afternic.com/</t>
  </si>
  <si>
    <t>http://weip.jp/</t>
  </si>
  <si>
    <t>https://xacti-co.com/</t>
  </si>
  <si>
    <t>http://www.livet.jp/</t>
  </si>
  <si>
    <t>AI,DX,R&amp;D</t>
  </si>
  <si>
    <t>https://invisibleworld.co.jp/</t>
  </si>
  <si>
    <t>https://vixion.jp/</t>
  </si>
  <si>
    <t>https://www.ouiinc.jp/</t>
  </si>
  <si>
    <t>AI,DX,IoT</t>
  </si>
  <si>
    <t>https://haudi.jp/</t>
  </si>
  <si>
    <t>https://www.mawari.net/</t>
  </si>
  <si>
    <t>https://mizlinx.com/</t>
  </si>
  <si>
    <t>https://affekt.co.jp/</t>
  </si>
  <si>
    <t>https://cell.viviware.com/</t>
  </si>
  <si>
    <t>https://braverobotics.com/</t>
  </si>
  <si>
    <t>https://triorb.co.jp/</t>
  </si>
  <si>
    <t>https://orphe.io/</t>
  </si>
  <si>
    <t>https://yolni.jp/</t>
  </si>
  <si>
    <t>https://orangerocket.space/</t>
  </si>
  <si>
    <t>https://www.pyrenee.net/</t>
  </si>
  <si>
    <t>https://www.muse-gr.com/</t>
  </si>
  <si>
    <t>https://wavelogy.jp/</t>
  </si>
  <si>
    <t>https://rapidx.co.jp/</t>
  </si>
  <si>
    <t>https://www.orbitallasers.com/</t>
  </si>
  <si>
    <t>https://www.vanguard-industries.com/</t>
  </si>
  <si>
    <t>http://logictron.jp/</t>
  </si>
  <si>
    <t>https://anaut-surg.com/</t>
  </si>
  <si>
    <t>https://www.chicaro.co.jp/</t>
  </si>
  <si>
    <t>https://fabulajp.com/</t>
  </si>
  <si>
    <t>https://www.aitoya.com/</t>
  </si>
  <si>
    <t>https://digitalblast.co.jp/</t>
  </si>
  <si>
    <t>https://www.hyouka-ai.com/jp/top</t>
  </si>
  <si>
    <t>https://www.cybo.jp/</t>
  </si>
  <si>
    <t>https://www.axrobotix.com/</t>
  </si>
  <si>
    <t>https://corp.essen-japan.com/</t>
  </si>
  <si>
    <t>https://airkamuy.com/</t>
  </si>
  <si>
    <t>https://about.avatarin.com/</t>
  </si>
  <si>
    <t>https://aibp-tech.com/</t>
  </si>
  <si>
    <t>https://muscle-blueprints.com/</t>
  </si>
  <si>
    <t>https://www.e3mobility.jp/</t>
  </si>
  <si>
    <t>https://evering.jp/</t>
  </si>
  <si>
    <t>http://vital-lab.com/</t>
  </si>
  <si>
    <t>https://cian-aviation.co.jp/</t>
  </si>
  <si>
    <t>https://t2.auto/</t>
  </si>
  <si>
    <t>https://www.breakai.ai/</t>
  </si>
  <si>
    <t>https://poc-inc.jp/</t>
  </si>
  <si>
    <t>https://esree.co.jp/</t>
  </si>
  <si>
    <t>https://medirom-mother-labs.co.jp/</t>
  </si>
  <si>
    <t>https://newmo.me/</t>
  </si>
  <si>
    <t>AI,DX,IoT,SaaS</t>
  </si>
  <si>
    <t>https://greenphard.com/</t>
  </si>
  <si>
    <t>https://lasiina.com/</t>
  </si>
  <si>
    <t>https://asai-inc.com/</t>
  </si>
  <si>
    <t>https://www.aladdin.link/</t>
  </si>
  <si>
    <t>https://www.reconnai.com/</t>
  </si>
  <si>
    <t>https://bitkey.co.jp/</t>
  </si>
  <si>
    <t>https://www.tech-noam.com/</t>
  </si>
  <si>
    <t>https://www.ore.space/</t>
  </si>
  <si>
    <t>https://www.southwood.co.jp/</t>
  </si>
  <si>
    <t>https://www.revorn.co.jp/</t>
  </si>
  <si>
    <t>https://e-lamp-official.studio.site/</t>
  </si>
  <si>
    <t>https://www.fab-sense.com/</t>
  </si>
  <si>
    <t>https://sky-sense.jp/</t>
  </si>
  <si>
    <t>https://www.portalgraph.com/</t>
  </si>
  <si>
    <t>https://qolo.jp/</t>
  </si>
  <si>
    <t>IoT,R&amp;D</t>
  </si>
  <si>
    <t>https://seebeck.co.jp/</t>
  </si>
  <si>
    <t>2025</t>
  </si>
  <si>
    <t>https://orbitorus.com/</t>
  </si>
  <si>
    <t>https://about.erudaite.ai/</t>
  </si>
  <si>
    <t>https://aominext.com/</t>
  </si>
  <si>
    <t>https://www.in-iru.com/</t>
  </si>
  <si>
    <t>https://ja.wix.com/studio</t>
  </si>
  <si>
    <t>https://inprog-inc.com/</t>
  </si>
  <si>
    <t>https://quwak.com/?lang=ja</t>
  </si>
  <si>
    <t>https://xerograv.co.jp/</t>
  </si>
  <si>
    <t>https://gifts-ai.com/</t>
  </si>
  <si>
    <t>https://moreover.jp/</t>
  </si>
  <si>
    <t>https://verne-tech.com/</t>
  </si>
  <si>
    <t>DX</t>
  </si>
  <si>
    <t>https://yubase.co.jp/</t>
  </si>
  <si>
    <t>https://umiaile.com/</t>
  </si>
  <si>
    <t>https://www.inn-farm.co.jp/</t>
  </si>
  <si>
    <t>https://www.sensyn-robotics.com/</t>
  </si>
  <si>
    <t>https://corporate.yourkins.com/</t>
  </si>
  <si>
    <t>https://lightz-inc.com/</t>
  </si>
  <si>
    <t>https://kokua-social.jp/</t>
  </si>
  <si>
    <t>https://storyline.co.jp/</t>
  </si>
  <si>
    <t>https://okarat.jp/</t>
  </si>
  <si>
    <t>https://man-gata.com/</t>
  </si>
  <si>
    <t>https://www.carewill.co.jp/</t>
  </si>
  <si>
    <t>https://beerthefirst.com/</t>
  </si>
  <si>
    <t>https://www.agriko.net/</t>
  </si>
  <si>
    <t>https://ridilover.jp/</t>
  </si>
  <si>
    <t>https://oneroots.company/</t>
  </si>
  <si>
    <t>https://idolnftnetwork.com/</t>
  </si>
  <si>
    <t>https://www.protagonist-inc.jp/</t>
  </si>
  <si>
    <t>https://astoness.co.jp/</t>
  </si>
  <si>
    <t>https://kinescopic.com/</t>
  </si>
  <si>
    <t>https://www.prodigi.co.jp/</t>
  </si>
  <si>
    <t>https://rights-tech.jp/</t>
  </si>
  <si>
    <t>https://thebattle.jp/</t>
  </si>
  <si>
    <t>https://mirukia.com/</t>
  </si>
  <si>
    <t>https://hydy.jp/</t>
  </si>
  <si>
    <t>https://d-chain.co.jp/</t>
  </si>
  <si>
    <t>https://www.vrarri.com/</t>
  </si>
  <si>
    <t>https://sdio.co.jp/</t>
  </si>
  <si>
    <t>https://saitekiinc.com/</t>
  </si>
  <si>
    <t>https://ltrobo.com/</t>
  </si>
  <si>
    <t>https://www.leborobotics.com/</t>
  </si>
  <si>
    <t>https://www.prostechno.com/</t>
  </si>
  <si>
    <t>https://japanfudo.com/</t>
  </si>
  <si>
    <t>https://proxima-ai-tech.com/</t>
  </si>
  <si>
    <t>https://intronspace.com/</t>
  </si>
  <si>
    <t>https://www.voxelworks.co.jp/</t>
  </si>
  <si>
    <t>https://hakuou.co.jp/</t>
  </si>
  <si>
    <t>http://jigowatts.jp/</t>
  </si>
  <si>
    <t>https://kids-public.co.jp/</t>
  </si>
  <si>
    <t>https://ja.omotete.jp/</t>
  </si>
  <si>
    <t>https://mamawell.jp/</t>
  </si>
  <si>
    <t>IoT,SaaS</t>
  </si>
  <si>
    <t>https://www.cynaps.jp/</t>
  </si>
  <si>
    <t>1979</t>
  </si>
  <si>
    <t>https://www.mitsufuji.co.jp/</t>
  </si>
  <si>
    <t>https://www.full-life.org/</t>
  </si>
  <si>
    <t>https://irobotics.jp/</t>
  </si>
  <si>
    <t>https://acbiode.com/</t>
  </si>
  <si>
    <t>https://soinn.com/</t>
  </si>
  <si>
    <t>https://www.tensorenergy.jp/</t>
  </si>
  <si>
    <t>https://corp.asuene.com/</t>
  </si>
  <si>
    <t>https://www.degasafrica.com/</t>
  </si>
  <si>
    <t>https://www.topologic.jp/</t>
  </si>
  <si>
    <t>https://nihon-agri.com/</t>
  </si>
  <si>
    <t>https://rocketlink.co.jp/</t>
  </si>
  <si>
    <t>https://store.favorknits.co.jp/</t>
  </si>
  <si>
    <t>https://garracuda.com/</t>
  </si>
  <si>
    <t>https://time-advantage.co.jp/</t>
  </si>
  <si>
    <t>https://gc-pf.com/</t>
  </si>
  <si>
    <t>https://www.dishapp.online/</t>
  </si>
  <si>
    <t>https://smilehome.tokyo/</t>
  </si>
  <si>
    <t>https://timelyhero.com/?lang=ja</t>
  </si>
  <si>
    <t>https://www.renatus-robotics.com/jp/</t>
  </si>
  <si>
    <t>https://ja.tetratokyo.com/</t>
  </si>
  <si>
    <t>https://lp.zaimo.ai/</t>
  </si>
  <si>
    <t>https://www.inopase.com/ja</t>
  </si>
  <si>
    <t>https://kini-sh.com/ja/</t>
  </si>
  <si>
    <t>https://hutzper.com/</t>
  </si>
  <si>
    <t>https://crowdchem.net/</t>
  </si>
  <si>
    <t>https://www.zenmetry.net/</t>
  </si>
  <si>
    <t>https://vividir.io/</t>
  </si>
  <si>
    <t>https://bspr.co.jp/</t>
  </si>
  <si>
    <t>https://gigalogy.com/ja</t>
  </si>
  <si>
    <t>https://visual-alpha.com/</t>
  </si>
  <si>
    <t>https://qlay.co.jp/</t>
  </si>
  <si>
    <t>IoT,XR</t>
  </si>
  <si>
    <t>https://corporate.pretiaar.com/</t>
  </si>
  <si>
    <t>https://www.fingervision.jp/</t>
  </si>
  <si>
    <t>https://palan.co.jp/</t>
  </si>
  <si>
    <t>https://jp.spideraf.com/</t>
  </si>
  <si>
    <t>https://www.unerry.co.jp/</t>
  </si>
  <si>
    <t>https://activalues.com/</t>
  </si>
  <si>
    <t>AI,EC</t>
  </si>
  <si>
    <t>https://awoo.ai/ja/</t>
  </si>
  <si>
    <t>https://corp.capy.me/</t>
  </si>
  <si>
    <t>https://techmagic.co.jp/</t>
  </si>
  <si>
    <t>https://www.elephantech.co.jp/</t>
  </si>
  <si>
    <t>https://suslab.net/</t>
  </si>
  <si>
    <t>https://thermalytica.jp/</t>
  </si>
  <si>
    <t>https://aerosense.co.jp/</t>
  </si>
  <si>
    <t>https://creditengine.jp/</t>
  </si>
  <si>
    <t>https://sagri.tokyo/</t>
  </si>
  <si>
    <t>https://drivejapan.co.jp/</t>
  </si>
  <si>
    <t>B2C,C2C</t>
  </si>
  <si>
    <t>https://inforich.net/</t>
  </si>
  <si>
    <t>https://spectee.co.jp/</t>
  </si>
  <si>
    <t>https://socious.io/ja</t>
  </si>
  <si>
    <t>https://boostdraft.com/ja/</t>
  </si>
  <si>
    <t>https://www.datagusto.ai/</t>
  </si>
  <si>
    <t>https://dioseve.com/</t>
  </si>
  <si>
    <t>https://iddk.co.jp/app-def/S-102/iddk_wp/</t>
  </si>
  <si>
    <t>https://tkg-na.com/</t>
  </si>
  <si>
    <t>https://www.peel-lab.com/ja</t>
  </si>
  <si>
    <t>https://skiday.co.jp/</t>
  </si>
  <si>
    <t>https://sally-inc.jp/</t>
  </si>
  <si>
    <t>https://robotics.tokyo/ja/</t>
  </si>
  <si>
    <t>https://corp.digireha.com/</t>
  </si>
  <si>
    <t>https://art-to-heritage.co.jp/</t>
  </si>
  <si>
    <t>https://trinear-inc.com/</t>
  </si>
  <si>
    <t>https://panforyou.jp/</t>
  </si>
  <si>
    <t>https://righthand-baseball.com/</t>
  </si>
  <si>
    <t>https://linktab.jp/</t>
  </si>
  <si>
    <t>https://www.blancai.io/</t>
  </si>
  <si>
    <t>https://www.mathmaji.com/</t>
  </si>
  <si>
    <t>https://anto.jp/</t>
  </si>
  <si>
    <t>https://www.japanista.jp/</t>
  </si>
  <si>
    <t>https://sasenai.com/</t>
  </si>
  <si>
    <t>https://www.vita.net/jp/</t>
  </si>
  <si>
    <t>https://united-silk.co.jp/</t>
  </si>
  <si>
    <t>https://www.yaxie.jp/index.html</t>
  </si>
  <si>
    <t>https://www.secai-marche.co.jp/</t>
  </si>
  <si>
    <t>https://ami.inc/</t>
  </si>
  <si>
    <t>https://corp.beatrust.com/</t>
  </si>
  <si>
    <t>https://terra-charge.co.jp/</t>
  </si>
  <si>
    <t>https://www.iwg-inc.co.jp/</t>
  </si>
  <si>
    <t>https://open8.com/</t>
  </si>
  <si>
    <t>https://fvital.tech/</t>
  </si>
  <si>
    <t>https://entaar.com/</t>
  </si>
  <si>
    <t>https://think-nature.jp/</t>
  </si>
  <si>
    <t>https://esa-gl.com/</t>
  </si>
  <si>
    <t>https://vox.delivery/#slide-06-b6655795</t>
  </si>
  <si>
    <t>https://aihub.co.jp/</t>
  </si>
  <si>
    <t>https://aipicasso.co.jp/</t>
  </si>
  <si>
    <t>https://chromevision.co.jp/</t>
  </si>
  <si>
    <t>https://cycaltrust.co.jp/</t>
  </si>
  <si>
    <t>https://neuron-x.co.jp/</t>
  </si>
  <si>
    <t>https://pbadao.com/</t>
  </si>
  <si>
    <t>https://bit-quark.com/</t>
  </si>
  <si>
    <t>https://miyatanilabo.com/</t>
  </si>
  <si>
    <t>https://mobispace.jp/</t>
  </si>
  <si>
    <t>https://yoii.jp/</t>
  </si>
  <si>
    <t>https://lundatte.com/</t>
  </si>
  <si>
    <t>https://studist.jp/</t>
  </si>
  <si>
    <t>https://caddi.com/</t>
  </si>
  <si>
    <t>https://cocoo.co.jp/</t>
  </si>
  <si>
    <t>https://roms.inc/</t>
  </si>
  <si>
    <t>https://www.zeroboard.jp/</t>
  </si>
  <si>
    <t>https://corp.bajji.life/</t>
  </si>
  <si>
    <t>https://cuoncrop.com/</t>
  </si>
  <si>
    <t>https://bct2050.com/</t>
  </si>
  <si>
    <t>https://spoby.jp/index.html</t>
  </si>
  <si>
    <t>https://asobica.co.jp/</t>
  </si>
  <si>
    <t>https://plugo.co.jp/</t>
  </si>
  <si>
    <t>https://comvey.jp/</t>
  </si>
  <si>
    <t>https://islandex.co.jp/</t>
  </si>
  <si>
    <t>https://light-right.jp/</t>
  </si>
  <si>
    <t>https://floatbase.jp/</t>
  </si>
  <si>
    <t>https://space-aviation.com/</t>
  </si>
  <si>
    <t>https://enell.jp/</t>
  </si>
  <si>
    <t>https://otetsutabi.com/</t>
  </si>
  <si>
    <t>https://on-the-trip.com/</t>
  </si>
  <si>
    <t>https://shoubou-juku.com/</t>
  </si>
  <si>
    <t>2006</t>
  </si>
  <si>
    <t>https://www.eliiypower.co.jp/</t>
  </si>
  <si>
    <t>https://upmind.co.jp/corporate</t>
  </si>
  <si>
    <t>https://www.anycarry.co.jp/</t>
  </si>
  <si>
    <t>http://www.qiznalo.com/</t>
  </si>
  <si>
    <t>https://seirogai.jp/</t>
  </si>
  <si>
    <t>https://corp.runtrip.jp/</t>
  </si>
  <si>
    <t>https://efpolymer.jp/</t>
  </si>
  <si>
    <t>https://tabetech.com/</t>
  </si>
  <si>
    <t>http://d-isum.net/</t>
  </si>
  <si>
    <t>https://east-fields.co.jp/</t>
  </si>
  <si>
    <t>DX,SaaS</t>
  </si>
  <si>
    <t>https://arts-japan.info/</t>
  </si>
  <si>
    <t>https://pecofree.jp/</t>
  </si>
  <si>
    <t>https://www.aican-inc.com/</t>
  </si>
  <si>
    <t>https://inc.hello-world.city/</t>
  </si>
  <si>
    <t>2008</t>
  </si>
  <si>
    <t>https://realglobe.jp/</t>
  </si>
  <si>
    <t>https://umamo.jp/</t>
  </si>
  <si>
    <t>https://www.osidori.co/</t>
  </si>
  <si>
    <t>https://contronym.jp/</t>
  </si>
  <si>
    <t>https://www.trustart.co.jp/</t>
  </si>
  <si>
    <t>https://nextagecorp.com/</t>
  </si>
  <si>
    <t>https://mamorujapan.com/</t>
  </si>
  <si>
    <t>https://metaverse-creators.tokyo/</t>
  </si>
  <si>
    <t>https://innojin.co.jp/</t>
  </si>
  <si>
    <t>https://www.taleasse.co.jp/</t>
  </si>
  <si>
    <t>http://dishwill.info/</t>
  </si>
  <si>
    <t>https://www.tradewaltz.com/</t>
  </si>
  <si>
    <t>https://varinos.com/</t>
  </si>
  <si>
    <t>https://fkske.com/ja/company</t>
  </si>
  <si>
    <t>https://www.astina.co/</t>
  </si>
  <si>
    <t>https://c-datalab.com/</t>
  </si>
  <si>
    <t>https://www.nijin.co.jp/</t>
  </si>
  <si>
    <t>https://www.runetale.com/jp/</t>
  </si>
  <si>
    <t>https://bulls-inc.co.jp/</t>
  </si>
  <si>
    <t>https://honesties.jp/</t>
  </si>
  <si>
    <t>https://kurofune-inc.com/</t>
  </si>
  <si>
    <t>https://62complex.com/</t>
  </si>
  <si>
    <t>https://www.kodomamo.com/</t>
  </si>
  <si>
    <t>https://edufuture.co.jp/</t>
  </si>
  <si>
    <t>https://givinback.co.jp/</t>
  </si>
  <si>
    <t>https://simplee.jp/</t>
  </si>
  <si>
    <t>https://www.biophenoma.com/</t>
  </si>
  <si>
    <t>https://buddy-training.com/</t>
  </si>
  <si>
    <t>https://brace-ltd.com/</t>
  </si>
  <si>
    <t>https://upbeettokyo.com/</t>
  </si>
  <si>
    <t>https://www.albatross-technology.com/</t>
  </si>
  <si>
    <t>https://www.industryalpha.net/</t>
  </si>
  <si>
    <t>https://estoma.world/</t>
  </si>
  <si>
    <t>https://sandvtechnologies.com/</t>
  </si>
  <si>
    <t>https://studypocket.co.jp/</t>
  </si>
  <si>
    <t>https://noguchi518.wixsite.com/smile-curve</t>
  </si>
  <si>
    <t>https://pacport.co.jp/</t>
  </si>
  <si>
    <t>https://beam-tec.jp/</t>
  </si>
  <si>
    <t>https://www.matsuri.tech/</t>
  </si>
  <si>
    <t>https://hello-yokayo.com/</t>
  </si>
  <si>
    <t>https://www.quotomy.co.jp/</t>
  </si>
  <si>
    <t>https://redarrowtx.com/</t>
  </si>
  <si>
    <t>https://www.sonire-therapeutics.com/</t>
  </si>
  <si>
    <t>https://craif.com/</t>
  </si>
  <si>
    <t>https://www.cardio-i.com/</t>
  </si>
  <si>
    <t>https://www.brj.jp/</t>
  </si>
  <si>
    <t>https://palames.com/</t>
  </si>
  <si>
    <t>https://rehabilitation3.jp/</t>
  </si>
  <si>
    <t>https://www.limot.mobi/</t>
  </si>
  <si>
    <t>https://www.bell-design.co.jp/</t>
  </si>
  <si>
    <t>https://www.nefront.com/</t>
  </si>
  <si>
    <t>https://corp.pirika.org/</t>
  </si>
  <si>
    <t>http://geocreates.net/</t>
  </si>
  <si>
    <t>https://redcliff-inc.co.jp/</t>
  </si>
  <si>
    <t>https://famione.co.jp/</t>
  </si>
  <si>
    <t>https://en-stem.co.jp/</t>
  </si>
  <si>
    <t>https://nijuni.jp/</t>
  </si>
  <si>
    <t>http://corp.babydoor.net/</t>
  </si>
  <si>
    <t>https://cnctor.jp/</t>
  </si>
  <si>
    <t>https://gururi-lp.com/</t>
  </si>
  <si>
    <t>https://corp.360ch.tv/</t>
  </si>
  <si>
    <t>AI,EC,XR</t>
  </si>
  <si>
    <t>https://monoai.co.jp/</t>
  </si>
  <si>
    <t>https://awababy.tech/</t>
  </si>
  <si>
    <t>https://www.corporate.ashirase.com/</t>
  </si>
  <si>
    <t>https://integriculture.com/</t>
  </si>
  <si>
    <t>https://www.global-mobility-service.com/</t>
  </si>
  <si>
    <t>https://zenmutech.com/</t>
  </si>
  <si>
    <t>https://corporate.photoruction.com/</t>
  </si>
  <si>
    <t>https://mydearestvr.com/</t>
  </si>
  <si>
    <t>https://digitalsecurities.jp/</t>
  </si>
  <si>
    <t>DX,EC,SaaS</t>
  </si>
  <si>
    <t>https://www.future.co.jp/architect/</t>
  </si>
  <si>
    <t>https://mirai-lab.com/</t>
  </si>
  <si>
    <t>https://marketingtown.jp/</t>
  </si>
  <si>
    <t>https://present-square.com/</t>
  </si>
  <si>
    <t>https://hapbeat.com/</t>
  </si>
  <si>
    <t>1998</t>
  </si>
  <si>
    <t>https://www.ixs.co.jp/</t>
  </si>
  <si>
    <t>https://www.jbfd.org/</t>
  </si>
  <si>
    <t>https://www.garagebank.co.jp/</t>
  </si>
  <si>
    <t>https://billpay.co.jp/</t>
  </si>
  <si>
    <t>https://www.luca.inc/</t>
  </si>
  <si>
    <t>https://www.authlete.com/</t>
  </si>
  <si>
    <t>https://caulis.jp/</t>
  </si>
  <si>
    <t>AI,DX,SaaS</t>
  </si>
  <si>
    <t>https://jp.bee-informatica.com/</t>
  </si>
  <si>
    <t>https://400f.jp/</t>
  </si>
  <si>
    <t>https://finolab.co.jp/jp/index.html</t>
  </si>
  <si>
    <t>https://axios-financial-technologies.com/</t>
  </si>
  <si>
    <t>https://monoinv.com/index.html</t>
  </si>
  <si>
    <t>https://memetech.co.jp/</t>
  </si>
  <si>
    <t>https://trust-partner.co.jp/</t>
  </si>
  <si>
    <t>https://frich.co.jp/</t>
  </si>
  <si>
    <t>https://www.denpre.co.jp/</t>
  </si>
  <si>
    <t>https://www.inter-hs.com/</t>
  </si>
  <si>
    <t>http://nexresin.com/</t>
  </si>
  <si>
    <t>https://sakiya.co.jp/</t>
  </si>
  <si>
    <t>https://pharstoma.com/</t>
  </si>
  <si>
    <t>https://www.play-box.ai/</t>
  </si>
  <si>
    <t>https://metachrosys.com/</t>
  </si>
  <si>
    <t>https://rb-sapiens.com/</t>
  </si>
  <si>
    <t>https://and-creator.com/</t>
  </si>
  <si>
    <t>https://shokunin-media.com/</t>
  </si>
  <si>
    <t>https://blocksky.xyz/</t>
  </si>
  <si>
    <t>https://miraera.co.jp/</t>
  </si>
  <si>
    <t>https://leap-ai.co.jp/</t>
  </si>
  <si>
    <t>https://xtraveler.jp/</t>
  </si>
  <si>
    <t>https://www.wrexiv.com/</t>
  </si>
  <si>
    <t>https://suprelay.co.jp/</t>
  </si>
  <si>
    <t>https://awatsukuyomi.com/</t>
  </si>
  <si>
    <t>https://ethical-normal.com/</t>
  </si>
  <si>
    <t>https://zip-infra.co.jp/</t>
  </si>
  <si>
    <t>https://lxdesign.me/</t>
  </si>
  <si>
    <t>https://www.desamis.co.jp/</t>
  </si>
  <si>
    <t>https://www.smc-tech.com/</t>
  </si>
  <si>
    <t>https://iro-hana.com/</t>
  </si>
  <si>
    <t>https://www.univer-inc.com/</t>
  </si>
  <si>
    <t>https://pxcell.co.jp/</t>
  </si>
  <si>
    <t>https://charmii.jp/</t>
  </si>
  <si>
    <t>https://plaru-official.studio.site/</t>
  </si>
  <si>
    <t>https://www.tielec.net/</t>
  </si>
  <si>
    <t>https://nokos.co.jp/</t>
  </si>
  <si>
    <t>https://trashlens.co.jp/</t>
  </si>
  <si>
    <t>https://splean.co.jp/</t>
  </si>
  <si>
    <t>https://secual-inc.com/</t>
  </si>
  <si>
    <t>https://dcpowervil.co.jp/</t>
  </si>
  <si>
    <t>https://emotional-tech.jp/</t>
  </si>
  <si>
    <t>https://joycle.net/</t>
  </si>
  <si>
    <t>https://altura.co.jp/</t>
  </si>
  <si>
    <t>https://www.sonix.asia/</t>
  </si>
  <si>
    <t>https://zeteoh.com/</t>
  </si>
  <si>
    <t>https://harmonyinc.ai/</t>
  </si>
  <si>
    <t>https://visban.com/ja/</t>
  </si>
  <si>
    <t>https://guiderobotics.com/ja/</t>
  </si>
  <si>
    <t>https://fyra.co.jp/</t>
  </si>
  <si>
    <t>https://momo-ltd.com/</t>
  </si>
  <si>
    <t>https://www.hyper-digitaltwins.com/</t>
  </si>
  <si>
    <t>https://www.valt-japan.com/</t>
  </si>
  <si>
    <t>https://metcom.jp/</t>
  </si>
  <si>
    <t>https://coanexus.com/</t>
  </si>
  <si>
    <t>https://rexev.co.jp/</t>
  </si>
  <si>
    <t>https://cool-innovation.com/ja</t>
  </si>
  <si>
    <t>https://bioworks.co.jp/</t>
  </si>
  <si>
    <t>https://gracebank.jp/company/</t>
  </si>
  <si>
    <t>https://www.menopeer.com/</t>
  </si>
  <si>
    <t>https://ai.korbato-health.com/</t>
  </si>
  <si>
    <t>https://www.atsumell.com/</t>
  </si>
  <si>
    <t>https://yellow-duck.jp/</t>
  </si>
  <si>
    <t>https://ystoryhealth.com/</t>
  </si>
  <si>
    <t>https://bpo-tech.co.jp/</t>
  </si>
  <si>
    <t>https://michibiku.co.jp/</t>
  </si>
  <si>
    <t>https://aeterlink.com/</t>
  </si>
  <si>
    <t>https://tenkodo.life/</t>
  </si>
  <si>
    <t>https://my-fit.co/</t>
  </si>
  <si>
    <t>https://www.truly-japan.co.jp/</t>
  </si>
  <si>
    <t>https://sustainableme.co.jp/</t>
  </si>
  <si>
    <t>https://www.clinic-payment.com/</t>
  </si>
  <si>
    <t>https://allcompass.jp/</t>
  </si>
  <si>
    <t>https://www.multifverse.com/</t>
  </si>
  <si>
    <t>https://sympal.co.jp/</t>
  </si>
  <si>
    <t>https://lobbyai.co.jp/</t>
  </si>
  <si>
    <t>https://www.kashisuto.com/</t>
  </si>
  <si>
    <t>https://buddycare.co.jp/</t>
  </si>
  <si>
    <t>https://golftourism.jp/</t>
  </si>
  <si>
    <t>https://www.mukuil.com/</t>
  </si>
  <si>
    <t>https://www.valuetope.com/</t>
  </si>
  <si>
    <t>https://www.palacelink.co.jp/</t>
  </si>
  <si>
    <t>https://unwind-inc.co.jp/</t>
  </si>
  <si>
    <t>https://rowls.jp/</t>
  </si>
  <si>
    <t>https://www.saqrownjapan.co.jp/</t>
  </si>
  <si>
    <t>https://thera-gate.co.jp/</t>
  </si>
  <si>
    <t>https://oshimy.com/</t>
  </si>
  <si>
    <t>https://ratio-bpaas.com/</t>
  </si>
  <si>
    <t>https://efg-technologies.com/</t>
  </si>
  <si>
    <t>https://winwill.co.jp/</t>
  </si>
  <si>
    <t>https://oxycarrier.co.jp/</t>
  </si>
  <si>
    <t>https://musubime.link/</t>
  </si>
  <si>
    <t>https://info.metroengines.jp/</t>
  </si>
  <si>
    <t>https://cynthialy.co.jp/</t>
  </si>
  <si>
    <t>https://agriee.co.jp/</t>
  </si>
  <si>
    <t>https://bgrass.co.jp/</t>
  </si>
  <si>
    <t>https://returntonature.jp/</t>
  </si>
  <si>
    <t>https://potz.jp/</t>
  </si>
  <si>
    <t>https://womens-kampo.co.jp/</t>
  </si>
  <si>
    <t>https://www.mellia-cosmetics.com/</t>
  </si>
  <si>
    <t>https://www.smore-pets.com/</t>
  </si>
  <si>
    <t>https://nekohana.jp/</t>
  </si>
  <si>
    <t>http://comaru.co.jp/</t>
  </si>
  <si>
    <t>https://www.gaco.jp/</t>
  </si>
  <si>
    <t>https://hahakara.co.jp/</t>
  </si>
  <si>
    <t>https://numphoto.com/</t>
  </si>
  <si>
    <t>https://www.clarity.tokyo/rolmo</t>
  </si>
  <si>
    <t>https://mageeek.com/</t>
  </si>
  <si>
    <t>https://www.yomo-issyo.com/</t>
  </si>
  <si>
    <t>https://swell-inc.com/</t>
  </si>
  <si>
    <t>https://pnyo.jp/</t>
  </si>
  <si>
    <t>https://tayorie.jp/</t>
  </si>
  <si>
    <t>https://corp.realize-wellbe.com/</t>
  </si>
  <si>
    <t>https://avinton.com</t>
  </si>
  <si>
    <t>https://remedies.jp/</t>
  </si>
  <si>
    <t>https://bluemoonmarketing.jp/</t>
  </si>
  <si>
    <t>https://sutelura.jp/</t>
  </si>
  <si>
    <t>https://plusbase.studio.site/</t>
  </si>
  <si>
    <t>https://healthconnect-inc.jp/</t>
  </si>
  <si>
    <t>https://sukidayo.co.jp/</t>
  </si>
  <si>
    <t>https://www.ay.style/</t>
  </si>
  <si>
    <t>https://www.yomi.co.jp/</t>
  </si>
  <si>
    <t>https://core-official.com/</t>
  </si>
  <si>
    <t>https://medited.co.jp/</t>
  </si>
  <si>
    <t>https://marugotohotel-omeline.com/</t>
  </si>
  <si>
    <t>https://ticketme.co.jp/</t>
  </si>
  <si>
    <t>https://mentarest-corp.com/</t>
  </si>
  <si>
    <t>https://www.saveexpats.com/</t>
  </si>
  <si>
    <t>https://corporate.iiba.space/company</t>
  </si>
  <si>
    <t>https://quickteacher.jp/</t>
  </si>
  <si>
    <t>https://www.collectest.com/</t>
  </si>
  <si>
    <t>https://kutoon.net/</t>
  </si>
  <si>
    <t>https://www.nga-x.com/</t>
  </si>
  <si>
    <t>https://www.quark-inc.com/</t>
  </si>
  <si>
    <t>https://realice.jp/</t>
  </si>
  <si>
    <t>https://emome.co.jp/</t>
  </si>
  <si>
    <t>http://lloveletter.com/</t>
  </si>
  <si>
    <t>https://rightlyinc.com/</t>
  </si>
  <si>
    <t>https://midriq.com/</t>
  </si>
  <si>
    <t>https://kessaku.com/?lang=ja</t>
  </si>
  <si>
    <t>https://zyoshu.co.jp/</t>
  </si>
  <si>
    <t>https://calendar.jp/</t>
  </si>
  <si>
    <t>https://harbitt.com/</t>
  </si>
  <si>
    <t>https://www.corp.tt-inc.jp/</t>
  </si>
  <si>
    <t>https://funwow.art/</t>
  </si>
  <si>
    <t>https://tomoiku.co/</t>
  </si>
  <si>
    <t>https://magic-holic.com/</t>
  </si>
  <si>
    <t>https://illumista.jp/</t>
  </si>
  <si>
    <t>https://roca.systems/</t>
  </si>
  <si>
    <t>https://www.yap.co.jp/ja</t>
  </si>
  <si>
    <t>https://www.legalscape.jp/corp</t>
  </si>
  <si>
    <t>https://masuhiro555.com/</t>
  </si>
  <si>
    <t>https://whismr.com/</t>
  </si>
  <si>
    <t>https://dotsfor.com/jp</t>
  </si>
  <si>
    <t>https://harvestx.jp/</t>
  </si>
  <si>
    <t>https://www.ring-e.co.jp/</t>
  </si>
  <si>
    <t>https://kokoromil.com/</t>
  </si>
  <si>
    <t>https://viamonte1114.wixsite.com/website</t>
  </si>
  <si>
    <t>https://ivry.jp/company/</t>
  </si>
  <si>
    <t>https://dreamers-inc.jp/</t>
  </si>
  <si>
    <t>EC,IoT,SaaS</t>
  </si>
  <si>
    <t>https://everywill-jp.com/</t>
  </si>
  <si>
    <t>https://manda.bz/</t>
  </si>
  <si>
    <t>https://drphage.co.jp/</t>
  </si>
  <si>
    <t>http://darajapan.net/dara/</t>
  </si>
  <si>
    <t>https://www.the-bosai.com/</t>
  </si>
  <si>
    <t>https://newtrace.net/</t>
  </si>
  <si>
    <t>https://airera.net/</t>
  </si>
  <si>
    <t>https://www.xmap.ai/ja</t>
  </si>
  <si>
    <t>https://rakuiku-fwb.jp/</t>
  </si>
  <si>
    <t>https://dig-val.com/</t>
  </si>
  <si>
    <t>https://www.bakeryinnovation-lab.com/</t>
  </si>
  <si>
    <t>https://www.chiraljp.com/</t>
  </si>
  <si>
    <t>https://www.mine-pet.com/</t>
  </si>
  <si>
    <t>https://ilium.co.jp/</t>
  </si>
  <si>
    <t>https://soco-lab.com/</t>
  </si>
  <si>
    <t>https://www.aerota.jp/</t>
  </si>
  <si>
    <t>https://logilicity.com/</t>
  </si>
  <si>
    <t>https://surpriselife.co/</t>
  </si>
  <si>
    <t>https://mori-gene.jp/</t>
  </si>
  <si>
    <t>https://maemo-atomo.com/</t>
  </si>
  <si>
    <t>https://www.livspect.com/</t>
  </si>
  <si>
    <t>https://shinkokyu.jp/</t>
  </si>
  <si>
    <t>https://tnw-inc.com/</t>
  </si>
  <si>
    <t>https://home.bespes-jt.com/</t>
  </si>
  <si>
    <t>https://nititech.jp/</t>
  </si>
  <si>
    <t>https://corporate.nem-inc.com/</t>
  </si>
  <si>
    <t>https://www.mg-renergy.co.jp/</t>
  </si>
  <si>
    <t>https://www.yurarisu.com/</t>
  </si>
  <si>
    <t>https://folka.co.jp/</t>
  </si>
  <si>
    <t>https://petina.co.jp/</t>
  </si>
  <si>
    <t>https://www.eurekalabo.com/</t>
  </si>
  <si>
    <t>https://ithaca.jp/</t>
  </si>
  <si>
    <t>https://pe-inv.com/</t>
  </si>
  <si>
    <t>https://enzymelabo.co.jp/</t>
  </si>
  <si>
    <t>https://digitalregion.co.jp/</t>
  </si>
  <si>
    <t>https://www.tmdirect.co.jp/</t>
  </si>
  <si>
    <t>https://coanna.jp/</t>
  </si>
  <si>
    <t>2009</t>
  </si>
  <si>
    <t>https://alto-software.com/</t>
  </si>
  <si>
    <t>https://infuselifescience.com/</t>
  </si>
  <si>
    <t>https://www.a3irtec.com/index.html</t>
  </si>
  <si>
    <t>https://soundgain.jp/</t>
  </si>
  <si>
    <t>https://crrit.jp/</t>
  </si>
  <si>
    <t>https://animis.co.jp/</t>
  </si>
  <si>
    <t>https://coloridoh.jp/</t>
  </si>
  <si>
    <t>https://www.seedplus-jp.com/</t>
  </si>
  <si>
    <t>https://www.kalytero.ne.jp/</t>
  </si>
  <si>
    <t>https://www.casleydi.co.jp/</t>
  </si>
  <si>
    <t>https://www.renovatejapan.com/</t>
  </si>
  <si>
    <t>DX,XR</t>
  </si>
  <si>
    <t>https://www.fengdesign-arch.com/</t>
  </si>
  <si>
    <t>https://www.kidou.systems/jp/home</t>
  </si>
  <si>
    <t>https://altrobo.co.jp/</t>
  </si>
  <si>
    <t>https://www.test-event.co.jp/</t>
  </si>
  <si>
    <t>https://deeteller.jp/</t>
  </si>
  <si>
    <t>https://tsukuri.co.jp/</t>
  </si>
  <si>
    <t>https://www.classroom-adventure.com/ja</t>
  </si>
  <si>
    <t>https://eclipsefoods.co.jp/</t>
  </si>
  <si>
    <t>https://www.buoy.yokohama/</t>
  </si>
  <si>
    <t>https://lp.acatise.com/</t>
  </si>
  <si>
    <t>https://www.ziai.jp/</t>
  </si>
  <si>
    <t>https://stellarlink.co.jp/</t>
  </si>
  <si>
    <t>B2C,B2B</t>
  </si>
  <si>
    <t>B2C,B2B,B2G</t>
  </si>
  <si>
    <t>B2G,B2B</t>
  </si>
  <si>
    <t>2002</t>
  </si>
  <si>
    <t>https://www.upward.jp/</t>
  </si>
  <si>
    <t>https://corp.cluster.mu/</t>
  </si>
  <si>
    <t>https://trim-inc.com/</t>
  </si>
  <si>
    <t>https://synspective.com/jp/</t>
  </si>
  <si>
    <t>https://fermenstation.co.jp/</t>
  </si>
  <si>
    <t>https://x-bit.co.jp/</t>
  </si>
  <si>
    <t>https://diground.com/company/</t>
  </si>
  <si>
    <t>https://tsubame-bhb.co.jp/</t>
  </si>
  <si>
    <t>https://www.agathalife.com/</t>
  </si>
  <si>
    <t>https://datafluct.com/</t>
  </si>
  <si>
    <t>https://kyotofusioneering.com/</t>
  </si>
  <si>
    <t>https://locationmind.com/</t>
  </si>
  <si>
    <t>https://corp.sa-nu.com/</t>
  </si>
  <si>
    <t>https://solaris-inc.com/</t>
  </si>
  <si>
    <t>https://emulsion-flow.tech/</t>
  </si>
  <si>
    <t>https://www.cba-japan.co.jp/</t>
  </si>
  <si>
    <t>https://yuni.co.jp/</t>
  </si>
  <si>
    <t>https://www.easygo.eco/</t>
  </si>
  <si>
    <t>https://levtech.jp/company/</t>
  </si>
  <si>
    <t>https://www.dis-aster.com/</t>
  </si>
  <si>
    <t>https://close-r.com/</t>
  </si>
  <si>
    <t>https://www.finds.co.jp/</t>
  </si>
  <si>
    <t>http://infomotion.co.jp/</t>
  </si>
  <si>
    <t>https://rebirthel.com/</t>
  </si>
  <si>
    <t>https://www.01ive.co.jp/</t>
  </si>
  <si>
    <t>https://www.premo-inc.com/</t>
  </si>
  <si>
    <t>https://shirushi.tokyo/</t>
  </si>
  <si>
    <t>https://sandbox.inc/</t>
  </si>
  <si>
    <t>https://childsupport.co.jp/</t>
  </si>
  <si>
    <t>https://www.3d-architech.com/</t>
  </si>
  <si>
    <t>https://ikigaiinc.com/jp</t>
  </si>
  <si>
    <t>https://katvrjp.myshopify.com/</t>
  </si>
  <si>
    <t>https://aurora-lab.co.jp/</t>
  </si>
  <si>
    <t>https://sinnovation.jp/</t>
  </si>
  <si>
    <t>https://company.ecohai.co.jp/</t>
  </si>
  <si>
    <t>https://www.gbp-global.com/</t>
  </si>
  <si>
    <t>https://scanpa.jp/home</t>
  </si>
  <si>
    <t>https://axcela.jp/</t>
  </si>
  <si>
    <t>https://dify.ai/jp</t>
  </si>
  <si>
    <t>https://www.stranllc.com/about/#company</t>
  </si>
  <si>
    <t>https://n-cre.co.jp/</t>
  </si>
  <si>
    <t>https://hanavie.co.jp/</t>
  </si>
  <si>
    <t>https://grandsecunology.co.jp/</t>
  </si>
  <si>
    <t>https://hey-chill.com/pages/%E4%BC%9A%E7%A4%BE%E6%A6%82%E8%A6%81</t>
  </si>
  <si>
    <t>https://sakehack.com/</t>
  </si>
  <si>
    <t>https://onepotwonder.jp/?srsltid=AfmBOoqE0Q4_OWTnfqSun6daSU0Am9t2Z6KyvllVnzr4E-uSA6YA5z0k</t>
  </si>
  <si>
    <t>https://tanome-beer.com/company</t>
  </si>
  <si>
    <t>http://akomoderate.com/service/about/</t>
  </si>
  <si>
    <t>https://www.flontlifehack.jp/company/</t>
  </si>
  <si>
    <t>https://company.mu-navi.com/</t>
  </si>
  <si>
    <t>https://ease-one.co.jp/</t>
  </si>
  <si>
    <t>https://pnl.co.jp/about/company-profile/</t>
  </si>
  <si>
    <t>https://civictech.tv/</t>
  </si>
  <si>
    <t>https://www.anglecreate.tech/</t>
  </si>
  <si>
    <t>https://ni-wa.co.jp/</t>
  </si>
  <si>
    <t>https://www.yujiyanagisawa.com/about</t>
  </si>
  <si>
    <t>https://zeroichi-01.jp/#sec01</t>
  </si>
  <si>
    <t>https://www.nakamura-shokai.co.jp/</t>
  </si>
  <si>
    <t>https://water-taxi.tokyo/</t>
  </si>
  <si>
    <t>https://specialteam.jp/</t>
  </si>
  <si>
    <t>https://thirdvrs.co.jp/</t>
  </si>
  <si>
    <t>https://haptlab.com/</t>
  </si>
  <si>
    <t>https://artifactnoise.com/</t>
  </si>
  <si>
    <t>https://neuk.co.jp/</t>
  </si>
  <si>
    <t>https://magarimono.com/</t>
  </si>
  <si>
    <t>https://liberalarts7.co.jp/</t>
  </si>
  <si>
    <t>https://www.and-adapt.com/</t>
  </si>
  <si>
    <t>https://fujiconnect.com/</t>
  </si>
  <si>
    <t>https://nakata.co/</t>
  </si>
  <si>
    <t>https://www.import-export-customs.com/</t>
  </si>
  <si>
    <t>https://chopvalue.com/</t>
  </si>
  <si>
    <t>https://agriyell.com/</t>
  </si>
  <si>
    <t>http://www.wakutekashoukai.co.jp/company/</t>
  </si>
  <si>
    <t>https://life-ear.jp/?srsltid=AfmBOorSwf8CODYfI5tC3DcCMjEAuouy-lp74G-7ucq4L26Z748PLgTU</t>
  </si>
  <si>
    <t>https://ginger-you.com/</t>
  </si>
  <si>
    <t>https://jgoodtech.smrj.go.jp/corp/info/JC0000000044255?preview=false&amp;createdLocale=ja_JP</t>
  </si>
  <si>
    <t>https://eirinco.com/%E4%BC%9A%E7%A4%BE%E6%A6%82%E8%A6%81/</t>
  </si>
  <si>
    <t>https://nihonchaseikatsu.com/</t>
  </si>
  <si>
    <t>https://www.goodglas-jp.com/</t>
  </si>
  <si>
    <t>https://piewith.com/</t>
  </si>
  <si>
    <t>https://hekireki-sha.com/</t>
  </si>
  <si>
    <t>https://kentoflow.com/aboutus.html</t>
  </si>
  <si>
    <t>https://www.fafuri.com/?srsltid=AfmBOopVS4cdy-hcP96YxhyelM0P04A8wlYITuRzDprB8z9EDcIjcr96</t>
  </si>
  <si>
    <t>https://tricycle-design.com/</t>
  </si>
  <si>
    <t>https://koshirae.tokyo/</t>
  </si>
  <si>
    <t>https://www.laplaceluna.com/</t>
  </si>
  <si>
    <t>https://cotatsu.co.jp/</t>
  </si>
  <si>
    <t>https://www.flowfulworks.co.jp/</t>
  </si>
  <si>
    <t>https://blleggtec.co.jp/</t>
  </si>
  <si>
    <t>https://corporate.wolgcosmetics.com/</t>
  </si>
  <si>
    <t>https://emporter.co.jp/</t>
  </si>
  <si>
    <t>https://beauty.9oclock.co.jp/</t>
  </si>
  <si>
    <t>https://hasyoga.net/about/</t>
  </si>
  <si>
    <t>https://iyasaka.tsunagaru.world/p/mssS1SUCprn1</t>
  </si>
  <si>
    <t>https://www.consulting-headwaters.co.jp/</t>
  </si>
  <si>
    <t>https://santoudou.com/</t>
  </si>
  <si>
    <t>https://synapstudio.com/</t>
  </si>
  <si>
    <t>https://earlymusic-enterprise.com/</t>
  </si>
  <si>
    <t>https://hashgift.org/en/</t>
  </si>
  <si>
    <t>https://www.clasy.co.jp/</t>
  </si>
  <si>
    <t>https://yumetsubo.com/company/</t>
  </si>
  <si>
    <t>https://muut-qaraq.com/pages/company</t>
  </si>
  <si>
    <t>https://for-good.co.jp/</t>
  </si>
  <si>
    <t>https://ffi-tokyo.com/</t>
  </si>
  <si>
    <t>https://rippnis-inc.studio.site/</t>
  </si>
  <si>
    <t>https://5meters.jp/company</t>
  </si>
  <si>
    <t>https://www.wacha-world.com/about-us</t>
  </si>
  <si>
    <t>https://mani-nail.com/</t>
  </si>
  <si>
    <t>https://www.emina-inc.com/</t>
  </si>
  <si>
    <t>https://delirevo.net/</t>
  </si>
  <si>
    <t>https://spark-japan.com/</t>
  </si>
  <si>
    <t>https://wilds.jp/</t>
  </si>
  <si>
    <t>https://tecronica.com/</t>
  </si>
  <si>
    <t>https://www.todo-cresta.co.jp/</t>
  </si>
  <si>
    <t>https://www.atelierth.com/</t>
  </si>
  <si>
    <t>https://chant.tokyo/company/</t>
  </si>
  <si>
    <t>https://plus-x-co.com/</t>
  </si>
  <si>
    <t>https://holo360.co.jp/company</t>
  </si>
  <si>
    <t>https://www.ruten-neuro.com/</t>
  </si>
  <si>
    <t>2003</t>
  </si>
  <si>
    <t>https://mkpllc.jp/about/</t>
  </si>
  <si>
    <t>https://www.careermap.jp/corporations/117851</t>
  </si>
  <si>
    <t>https://musicalize.co.jp/about/</t>
  </si>
  <si>
    <t>https://alllinkvision.co.jp/about/</t>
  </si>
  <si>
    <t>https://negide.co.jp/about/</t>
  </si>
  <si>
    <t>https://univalize-press.jimdofree.com/about-us/</t>
  </si>
  <si>
    <t>https://pictmake.com/company</t>
  </si>
  <si>
    <t>https://craquesonze.net/#about</t>
  </si>
  <si>
    <t>https://www.planetary-j.com/</t>
  </si>
  <si>
    <t>http://fanction-inc.jp/</t>
  </si>
  <si>
    <t>https://worksjp.biz/#company</t>
  </si>
  <si>
    <t>https://www.cleannextjp.com/</t>
  </si>
  <si>
    <t>https://nolud.official.ec/</t>
  </si>
  <si>
    <t>https://smilebaton.co.jp/</t>
  </si>
  <si>
    <t>https://bodyscale.co.jp/</t>
  </si>
  <si>
    <t>https://www.sake3.org/ja</t>
  </si>
  <si>
    <t>https://www.zeroworks.work/#about</t>
  </si>
  <si>
    <t>https://www.white-x.co.jp/</t>
  </si>
  <si>
    <t>https://miru-tokyo.com/</t>
  </si>
  <si>
    <t>https://www.gerberas.co.jp/GERBERA</t>
  </si>
  <si>
    <t>https://linque.jp/pages/company?srsltid=AfmBOoo4MZLXGzjS0Tx1jPmGDPDS9-iQSG-Kxe1oGbC8k2vwyXwCfKd3</t>
  </si>
  <si>
    <t>https://entertain.jp/about</t>
  </si>
  <si>
    <t>https://www.bls-bcon.jp/about/</t>
  </si>
  <si>
    <t>https://www.second-point.jp/#company</t>
  </si>
  <si>
    <t>https://gl-marketing.co.jp/about/</t>
  </si>
  <si>
    <t>https://www.narumiya-net.co.jp/corporate/company/</t>
  </si>
  <si>
    <t>https://www.mikatapro.jp/about/</t>
  </si>
  <si>
    <t>https://www.nxcl.co.jp/corporate/about/</t>
  </si>
  <si>
    <t>https://lorans.jp/about</t>
  </si>
  <si>
    <t>https://www.artisans-architecture.com/%E4%BC%9A%E7%A4%BE%E6%A6%82%E8%A6%81/</t>
  </si>
  <si>
    <t>https://first-rea.com/aboutus/</t>
  </si>
  <si>
    <t>B2B,B2G,B2C</t>
  </si>
  <si>
    <t>https://cheese-group.com/agent/company/</t>
  </si>
  <si>
    <t>https://www.ecoatia.co.jp/company</t>
  </si>
  <si>
    <t>B2G</t>
  </si>
  <si>
    <t>https://cxc.co.jp/</t>
  </si>
  <si>
    <t>https://sudare-tech.co.jp/</t>
  </si>
  <si>
    <t>https://www.teito.org/</t>
  </si>
  <si>
    <t>https://corp.amiee.jp/about/</t>
  </si>
  <si>
    <t>https://britz.biz/company.html</t>
  </si>
  <si>
    <t>https://hashima-ait.co.jp/</t>
  </si>
  <si>
    <t>https://www.115059.com/</t>
  </si>
  <si>
    <t>https://www.gotographics.jp/</t>
  </si>
  <si>
    <t>https://www.snorkeljp.com/company/</t>
  </si>
  <si>
    <t>https://www.sea-soken.co.jp/company-2/</t>
  </si>
  <si>
    <t>https://www.jinendo.biz/about/#company</t>
  </si>
  <si>
    <t>https://www.union-alpha.jp/company/overview.html</t>
  </si>
  <si>
    <t>https://www.kosaido-next.co.jp/outline/</t>
  </si>
  <si>
    <t>1999</t>
  </si>
  <si>
    <t>https://www.artify.co.jp/</t>
  </si>
  <si>
    <t>1997</t>
  </si>
  <si>
    <t>http://ksn.co.jp/co_profile.html</t>
  </si>
  <si>
    <t>https://www.embrio.dev/ja/aboutus</t>
  </si>
  <si>
    <t>http://triplebottomline.cc/about/</t>
  </si>
  <si>
    <t>https://kaishadaruma.com/</t>
  </si>
  <si>
    <t>https://epom.co.jp/</t>
  </si>
  <si>
    <t>https://lily-inc.com/</t>
  </si>
  <si>
    <t>https://cultblan.pictures/</t>
  </si>
  <si>
    <t>https://oreguys.com/</t>
  </si>
  <si>
    <t>https://sanei-sss.co.jp/company/</t>
  </si>
  <si>
    <t>https://www.factory-five.jp/access</t>
  </si>
  <si>
    <t>https://aquam.jp/about/?pos=company</t>
  </si>
  <si>
    <t>https://www.a-mec.jp/profile.html</t>
  </si>
  <si>
    <t>https://www.mi-creations.co.jp/greeting.html</t>
  </si>
  <si>
    <t>https://www.etg-japan.com/%E4%BC%9A%E7%A4%BE%E6%A6%82%E8%A6%81/</t>
  </si>
  <si>
    <t>https://ga-match.co.jp/about-us/</t>
  </si>
  <si>
    <t>https://onetech.jp/company</t>
  </si>
  <si>
    <t>https://yellaid.com/</t>
  </si>
  <si>
    <t>https://www.factlabel.co.jp/about</t>
  </si>
  <si>
    <t>https://i-crt.jp/company/</t>
  </si>
  <si>
    <t>https://st-cat.com/marriage-ring</t>
  </si>
  <si>
    <t>https://frontierchannel.jp/company/</t>
  </si>
  <si>
    <t>https://www.sjoy.info/</t>
  </si>
  <si>
    <t>https://creative-land.jp/company-detail/3#companyInformation</t>
  </si>
  <si>
    <t>https://tsukagoshisan.com/shop</t>
  </si>
  <si>
    <t>https://www.it-brain.co.jp/company/</t>
  </si>
  <si>
    <t>R&amp;D,SaaS</t>
  </si>
  <si>
    <t>AI,IoT,R&amp;D,SaaS</t>
  </si>
  <si>
    <t>A startup from Hokkaido University that develops a virtual sensor “miRuWS (MiRUS)” that realizes advanced sensing in cyber space.
“miRUWS” is a virtual sensor that integrally transmits unconscious and seamless biological data in everyday life measured with various vital sign sensors and data such as operation status measured by device sensors. By integrating data from a “storage box” application that acquires various life log information with built-in smartphone sensors or external sensors, and signal/AI analysis with a smartphone or cloud, advanced information such as estimation of meal contents, stress/emotion estimation, blood pressure estimation, etc., is generated. In addition, the company also provides “MiParu PDS,” which is a personal data acquisition/storage/distribution/utilization platform that supports “miRuWS.”
In December 2021, funds of 19.3 million yen were raised through crowdfunding on FUNDINNO. The funds raised will be used to connect various cutting-edge sensors to the system and enhance services by applying AI analysis.</t>
  </si>
  <si>
    <t>AI,Mobile-Apps,SaaS</t>
  </si>
  <si>
    <t>Hokkaido University Business Spring 2F Room 209, 12-2 Kita-21-jonishi, Kita-ku, Sapporo, Hokkaido</t>
  </si>
  <si>
    <t>MIRUWS Co.,Ltd.</t>
  </si>
  <si>
    <t>A startup that develops and researches the special polymer “EF Polymer,” which can increase yield without affecting soil or crops.
“EF polymer” is a super absorbent polymer made from crop residues such as orange and banana peels. It uses 100% organic ingredients and is environmentally friendly, and is registered on the organic JAS materials list and ECOCERT in Europe and the US. Since it is completely biodegradable in about 12 months, it is expected to be used on agricultural land, which could not be realized with conventional water-absorbing polymers derived from petroleum, and development for raw material applications utilizing biodegradable properties, and since mixing with soil improves water retention of the soil and leads to savings of up to 40% and fertilizer savings of 20%, global demand is growing these days when issues with producers have become serious due to water shortages and rising fertilizer prices due to global droughts.
In 2025/9, Impact Capital 1 Investment Limited Partnership, AgVenture Lab, Amami Okinawa Investment Limited Partnership, Emma Enterprise, Hokuyo SDGs Promotion No. 3 Investment Limited Partnership, Decarbonization Support Organization, Kyoritsu Holdings, Marissa Estate International, and OLtv Opportunity Fund Investment Limited Liability Partnership in the Series B round second close Funds were raised through a third-party allotment of shares with Soken Chemical, SVG Ventures, Okinawa Development Finance Corporation, TOPPAN Holdings, and Toyota Gosei as underwriters, and together with First Close, procurement of a total amount of 2.63 billion yen was completed. As a result, the cumulative amount raised was 3.2 billion yen. The policy is to further accelerate global expansion and research and development of sustainable solutions through this procurement.</t>
  </si>
  <si>
    <t>Biotechnology</t>
  </si>
  <si>
    <t>1919-1, Tancha, Onna-son, Kunigami-gun, Okinawa</t>
  </si>
  <si>
    <t>EF Polymer Private Limited</t>
  </si>
  <si>
    <t>Unknown/None</t>
  </si>
  <si>
    <t>A startup offering the “Casist” series of vertical Saas in the construction physical domain.
“CASIST® ︎ Remodeling Paint,” which is one of the “CASIST” series, is a short-term training support DX for craftsmen specializing in the remodeling coating industry, and short-term training manuals created with patent application technology can be used from the same day. In addition to this, they are also developing a “CASIST® Strategy Development Support Office,” which performs consistent assistance from extracting live field skills to constructing a visualization training program. “Casist” assists the growth of companies and employees by providing it “in a smartphone as an ideal boss” that today's young people are looking for.</t>
  </si>
  <si>
    <t>2413-11 Ishiya-cho, Kagoshima-shi, Kagoshima-ken</t>
  </si>
  <si>
    <t>Kashisuto</t>
  </si>
  <si>
    <t>A startup that provides the world's smallest wind tunnel test device “Aero Optim,” which specializes in aerodynamic measurements of racing bicycles.
The “Aero Optim” is a device that freely realizes a blower area as needed by consolidating all functions (blowing/diffusion/uniformization/rectification) of a wind tunnel into a unit having an outlet of about 70 cm square, and can perform simple aerodynamic experiments with linear airflow. Also, by adding options such as a reduced flow unit, it is possible to improve maximum wind speed and flow quality. It can be used for various purposes by combining it with a wide variety of options.
In 2021/10, we raised funds with Mitsubishi UFJ Capital as the underwriter. Most of the funds raised are a policy that aims to grow not only domestically but globally by making full use of MUFG's network for business growth.</t>
  </si>
  <si>
    <t>1147-1 Fujimitsu-cho, Kurume-shi, Fukuoka-ken</t>
  </si>
  <si>
    <t>JAPAN FUDO INDUSTRY Inc.</t>
  </si>
  <si>
    <t>A startup that develops the data management platform “JOYCLE BOARD.”
“JOYCLE BOARD” is a data management platform specialized in small upcycle plants. By attaching an IoT sensor to a small upcycling plant and analyzing the captured data, cost cutting effects and environmental contributions related to waste disposal can be visualized, carbon credits can also be generated due to CO2 reduction, and on-site operation and maintenance are simplified by enabling remote monitoring. The policy is to utilize remote monitoring data for remote control by remote monitoring of plant temperature and reminder functions for the proper timing of garbage disposal.
In 2025/2, it was adopted as a joint project “FutureGen for Change” between PoliPoli and YayaSan Pijar Masa Depan (Pijar Foundation). We plan to receive funds and demonstration test support from the donation fund “Policy Fund” operated by PoliPoli and the Pijar Foundation.</t>
  </si>
  <si>
    <t>Sumitomo Fudosan Toranomon Tower 5F ANOBASHO, 2-2-1 Toranomon, Minato-ku, Tokyo</t>
  </si>
  <si>
    <t>JOYCLE</t>
  </si>
  <si>
    <t>A startup from Nagoya University that develops next-generation nanoporous materials and provides new gas utilization systems using nanoporous materials.</t>
  </si>
  <si>
    <t>2-22-8 Chikusa, Chikusa-ku, Nagoya-shi, Aichi</t>
  </si>
  <si>
    <t>SyncMOF Co., Ltd</t>
  </si>
  <si>
    <t>A startup that operates “RETURN TO NATURE,” a circular burial service that is kind to people and the earth.
“RETURN TO NATURE” is a service where remains are buried in the forest under the supervision of soil science experts without leaving any grave markers or anything, with the slogan “live with the forest, return to the forest, create a forest.” Using the forest that has regenerated the abandoned forest of Mount Nose Myoken (Nose-cho, Osaka), a temple that owns beech forests that have continued since the Ice Age, as the first base, “death” that anyone visits leads to forest development, and proposes new options for graves that leave rich nature to future generations. Furthermore, in addition to restoring abandoned forests that serve as bases, they are also providing support by donating part of sales to forest conservation organizations to create a system where rich forests expand as the number of members increases.
In 2025/10, with Animal Spirits as the lead investor in the Pre-Series A round, we raised 250 million yen of funds with investments from Headline Asia, Ikemori Venture Support, DAISHIZEN, Chugin Infinity Fund No. 3 Investment Limited Partnership, Hibiya Naotake, Fukatsu Takayuki, and Nakamura Masahiro. Thus, the cumulative amount raised together with loans is 309 million yen. Based on this procurement, we will expand the “RETURN TO NATURE” service base as a company that connects forests to the future, and aim to realize the mission of “leaving rich forests in the future using circulation as a standard.”</t>
  </si>
  <si>
    <t>Within 56 KiP, Naniwacho, Chuo-ku, Kobe-shi, Hyogo</t>
  </si>
  <si>
    <t>at FOREST Inc</t>
  </si>
  <si>
    <t>A startup that develops and provides the excretion prediction device “dFree (DFree).”
“dFree” is a service that detects changes in the bladder using ultrasound, predicts the timing of excretion, and informs it to a smart device, contributing to reducing the burden on the caregiver side. Services for nursing homes in Japan began in 2017, and services for individuals in Japan and services in the US and Europe began in 2018. In 2019, services for medical institutions also began, and results such as improving independent urination, reducing incontinence, and reducing the burden on the site (productivity improvement) have been built up.
In 2025/7, funds of approximately 840 million yen were raised using the specific investor stock system (J-Ships) through FUNDINNO PLUS+. With the funds raised, it is a policy to steadily advance movements toward the next stage, such as obtaining certification as a medical device and global expansion.</t>
  </si>
  <si>
    <t>IoT,Mobile-Apps</t>
  </si>
  <si>
    <t>2-10-9 Akasaka, Minato-ku, Tokyo</t>
  </si>
  <si>
    <t>DFree</t>
  </si>
  <si>
    <t>A startup that does sales of Beeeee Le “ASOBI” that uses Yosano hops.</t>
  </si>
  <si>
    <t>1342-1 Shimoyamada, Yosano-cho, Yosa-gun, Kyoto</t>
  </si>
  <si>
    <t>Local Flag,</t>
  </si>
  <si>
    <t>A startup from Kyoto University that operates the living thing collection app “Biome (Biome).”
“Biome” is an application equipped with encyclopedia and animal name detection AI compatible with almost all domestic species. It has a database compatible with approximately 100,000 types, and since it is equipped with various functions related to living things such as quests, maps, and My Collection, you can feel more familiar with living things through “Biome.” Also, in order to deal with crises that threaten biodiversity, the company uses the “Biome” database and the built-in “living thing name determination AI,” and in addition to this, it also provides various service packages to companies, governments, organizations, and research institutes.
It was selected for the TMIP startup support program “Tokyo GreenTech Challenge” by TMIP in 2025/5. The maximum verification fee is 5 million yen.</t>
  </si>
  <si>
    <t>AI,Biotechnology,IoT,Mobile-Apps,SaaS</t>
  </si>
  <si>
    <t>134 Chudoji Minami-cho, Shimogyo-ku, Kyoto-shi, Kyoto</t>
  </si>
  <si>
    <t>Biome Inc.</t>
  </si>
  <si>
    <t>A startup that utilizes winery waste and develops products related to wine.
The company cooperates with top creators to develop foods that bring out the appeal of Crrit (tendrils) or develop them as crafts. By focusing on unused resources that have been overlooked in wineries, new food experiences are created by drawing out the richness of flavor and nutritional value of the ingredients. Until now, they have offered “tendrils x pasta,” “tendrils washi,” and “tendrils x Japanese food.”
In 2025/3, funds of 1,368,000 yen were raised through crowdfunding at Makuake. The policy of raising funds this time is to be used for company operation funds, gourmet development and prototyping costs, machinery and equipment for food processing, transportation expenses for visiting wineries, and quality control costs.</t>
  </si>
  <si>
    <t>840-1 Horinouchi-cho, Kofu-shi, Yamanashi-ken</t>
  </si>
  <si>
    <t>Crrit</t>
  </si>
  <si>
    <t>A startup from the University of Tsukuba that operates the information platform “dokoiko,” which enhances visitor motivation and travel.
“dokoiko” is an event guide application that realizes high-resolution information distribution, such as digital maps and exhibition details, and DX for event management. It is a service that allows anyone to easily and in detail distribute the appeal of events, such as digital maps and exhibition details, etc., and exhibition details can also be distributed with a collaborative editing system linked to the digital map. It is possible to convey appeal to the fullest while beautifully solving various issues in holding events. It is used to introduce exhibitors at gourmet festivals and markets, and to introduce popup shop displays and goods.
In 2025/3, it received the Excellence Award at the pitch event “5th Hankyu Hanshin Real Estate Business Co-Creation Award” co-hosted by the Japan Startup Support Association and Hankyu Hanshin Real Estate. In addition to being able to realize collaboration and experimental verification with Hankyu Hanshin Real Estate Development, the fact that an investment of 5 million yen to a maximum of 10 million yen can be obtained from a fund established by the Japan Startup Support Association is an award. In the future, we plan to work as a city-specific guide service throughout the Umeda area so that we can contribute more discoveries and value, and in turn, further revitalize Umeda.</t>
  </si>
  <si>
    <t>4th Floor, Kanyu West Building, 13-2 Higashiarai, Tsukuba-shi, Ibaraki-ken</t>
  </si>
  <si>
    <t>Palames</t>
  </si>
  <si>
    <t>An AIST startup that provides the autonomous navigation positioning system “PDR plus.”
“PDR Plus” is a system that automatically measures and visualizes the movement of people and goods. It utilizes “autonomous navigation (DR),” a technology that measures relative movement from a reference point based on an autonomous sensor, and its strengths are that positioning is possible both indoors and outdoors compared to satellite positioning methods such as GPS, etc., and that the positioning system can be controlled by the arrangement density method of correction means. Also, in addition to this, the company is also developing a three-dimensional model business that creates 3D digital models from captured images.
In 2023/2, they participated as an adopted startup in the accelerator program “GO BEYOND DIMENSIONS TOKYO” product experience session carried out by Regacy Innovation Group.</t>
  </si>
  <si>
    <t>1-15-6 Uchikanda, Chiyoda-ku, Tokyo</t>
  </si>
  <si>
    <t>SITESENSING,inc.</t>
  </si>
  <si>
    <t>A startup that provides “intrauterine flora testing” services to know the bacterial environment of the uterus that accepts babies, and pre-implantation genomic tests.
An “intrauterine flora test” is a service that can check the type and ratio of bacteria in the uterus using specimens collected from the vagina or uterus. The company also provides “pre-implantation diagnosis,” which tests and diagnoses the presence or absence of abnormalities by testing the genes and chromosomes of embryos before pregnancy is established, and these services are provided to the general public and medical personnel. We also develop and provide other inspection/contract analysis services and patented lactoferrin.
In 2023/9, it was decided to enter into a capital alliance with Toa Shinyaku. Along with this capital alliance, we plan to work even harder on the company business.</t>
  </si>
  <si>
    <t>1-1-20 Aomi, Koto-ku, Tokyo</t>
  </si>
  <si>
    <t>Varinos Inc.</t>
  </si>
  <si>
    <t>A startup that operates the passenger humanoid transformation robot “J-deite RIDE.”</t>
  </si>
  <si>
    <t>Robotics</t>
  </si>
  <si>
    <t>7-16-26 Matsue, Edogawa-ku, Tokyo</t>
  </si>
  <si>
    <t>BRAVE ROBOTICS</t>
  </si>
  <si>
    <t>A startup that provides the “Ella,” an ultra-compact EV normal charger with a built-in authentication function.
“Ella” is capable of smartphone application authentication and autonomous operation using blockchain, and has the smallest installation space in the world. In this product, part of sales due to charging charges can be returned to the provider of the installation site with cryptographic assets, and it is possible to construct an authentication billing infrastructure unique to the installer using blockchain technology. Also, with an authentication smartphone application connected via Bluetooth, it is possible to use the charger on the same day with only downloading the application and a simple membership registration procedure, even without an IC card for charging.
In 2022/10, we raised funds totaling approximately 100 million yen with DG Ventures, Open Network Lab · ESG1 Investment Limited Partnership, and Eid as underwriters. Going forward, it is our policy to use the funds raised for financial resources that contribute to strengthening the organizational structure and application development of newly developed models.</t>
  </si>
  <si>
    <t>IoT,Security</t>
  </si>
  <si>
    <t>2-3-3 Nihonbashi Bakurocho, Chuo-ku, Tokyo</t>
  </si>
  <si>
    <t>Jigowatts Inc.</t>
  </si>
  <si>
    <t>A startup that provides the web3 advertising platform “W3AP.”
“W3AP” is a web3 advertising platform that responds to major issues in the web3 advertising market with an innovative approach and provides new value to advertisers, web3 companies and projects, and users. Advertisements can be posted using a process similar to existing major advertising platforms, and it is a new revenue source second only to token and NFT sales and fees for Web3 related projects. Also, advertisement distribution in a new form without being embedded into a product or service is possible, and users can obtain rewards for watching advertisements, contributing to improving satisfaction. Furthermore, advertisers can easily gain recognition from user groups with high affinity for Web3, such as NFT trades, crypto asset investments, blockchain games, etc.
In 2025/2, SBI Investment was the lead investor in the seed round, and funds were raised through a third-party allotment of shares with Gaiax as the underwriter. The policy is to expand “W3AP” in earnest to the global market, starting with Japan, using the funds raised.</t>
  </si>
  <si>
    <t>Blockchain,SaaS,XR</t>
  </si>
  <si>
    <t>6F Aoyama Marutake Building, 3-1-36 Minami-Aoyama, Minato-ku, Tokyo</t>
  </si>
  <si>
    <t>blocksky</t>
  </si>
  <si>
    <t>A startup that operates the space decoration marketplace “AnyPalette,” which connects artists and users.</t>
  </si>
  <si>
    <t>2nd Floor, J Tower Nishioi East Tower, 1-1-2 Nishioi, Shinagawa-ku, Tokyo</t>
  </si>
  <si>
    <t>YuBASE, Inc.</t>
  </si>
  <si>
    <t>A startup from Keio University that handles metaverse-related businesses.</t>
  </si>
  <si>
    <t>16-1 Nihonbashi Odenma-cho Chuo-ku Tokyo</t>
  </si>
  <si>
    <t>aominext</t>
  </si>
  <si>
    <t>A startup that develops the upcycled product “UTAGE BREWING” and the licensed product “UTAGE STUDIO.”
“UTAGE BREWING” is a brewery brand that approaches the food loss problem by utilizing lost foods in craft beer. You can experience the flavors and stories that can only be brought out with upcycled craft beer. Also, “UTAGE STUDIO” is a brewery brand that aims for a wider range of people to enjoy beer by collaborating with anime, comics, influencers, etc. that they are usually familiar with. You can enjoy beers that make use of the individuality of various contents.</t>
  </si>
  <si>
    <t>2-5-4-403 Kandaiji, Kanagawa-ku, Yokohama-shi, Kanagawa-ken</t>
  </si>
  <si>
    <t>Beer the First</t>
  </si>
  <si>
    <t>A startup that provides the mind health measurement system “Motivel.”
In 2021/12, it received the first prize in the acceleration program “ICF Business Acceleration Program 2021,” which solves social issues through innovation and business, hosted by Mitsubishi Research Institute.</t>
  </si>
  <si>
    <t>5-14 Kinko-cho, Kanagawa-ku, Yokohama-shi, Kanagawa-ken</t>
  </si>
  <si>
    <t>Risk Measurement Technologies Co,. Ltd.</t>
  </si>
  <si>
    <t>A startup that provides a power generation panel mat “e_step,” a product to prevent accidents in dangerous places on stairs and hallways, or in dark places where the position of the switch is unknown.</t>
  </si>
  <si>
    <t>Room 305, Industrial Support Square TAMA Management Support Hall, 3-6-1 Higashimachi, Akishima-shi, Tokyo</t>
  </si>
  <si>
    <t>prostechno</t>
  </si>
  <si>
    <t>A startup engaged in media business, urban development, and design production.</t>
  </si>
  <si>
    <t>402, 2-1-4 Midoricho, Musashino-shi, Tokyo</t>
  </si>
  <si>
    <t>Mu-navi, K.K.</t>
  </si>
  <si>
    <t>A startup that develops the automatic forklift “AutoFork”.
“AutoFork” is an automatic forklift that utilizes autonomous driving technology, and uses a unique autonomous driving algorithm employing a laser guidance system and image recognition technology to collectively recognize and transport a large number of pallets. It is equipped with a playback function that can memorize driving routes operated by humans and drive repeatedly, and no PC work is required, and it can be used immediately from the day of delivery. Also, cost is one of the hurdles for introducing automatic forklifts, and sales are planned at a lower price range compared to general automatic forklifts, and adaptation to various logistics sites is expected.
In 2024/8, a capital and business alliance was concluded with fund raising through a third-party allotment of shares with Prologis as an underwriter. The policy is to use the funds raised this time to accelerate human resource recruitment and strengthen the development, sales, and support system for automatic forklifts.</t>
  </si>
  <si>
    <t>1-9-9 Yanagihara, Adachi-ku, Tokyo</t>
  </si>
  <si>
    <t>Hakuou Robotics</t>
  </si>
  <si>
    <t>A startup that offers “SminKart,” where you can enjoy art by converting unused cosmetics into art materials and coloring materials for miscellaneous goods using the proprietary technology “magic water.”</t>
  </si>
  <si>
    <t>3-7-40 Miharadai, Nerima-ku, Tokyo</t>
  </si>
  <si>
    <t>MANGATA Corporation</t>
  </si>
  <si>
    <t>A startup that provides cell accessories “PxCell Wear,” which can store cells as proof of marriage, amulets, mementos, and fan goods using blockchain technology.</t>
  </si>
  <si>
    <t>Biotechnology,Blockchain</t>
  </si>
  <si>
    <t>2F, 3-27-1 Shibuya, Shibuya-ku, Tokyo</t>
  </si>
  <si>
    <t>PxCell</t>
  </si>
  <si>
    <t>A startup that sells refrigerated products that can maintain long-term freshness, and rental/subscription business for refrigeration solutions.</t>
  </si>
  <si>
    <t>5th Floor MS Building, 2-65-8 Itabashi, Itabashi-ku, Tokyo</t>
  </si>
  <si>
    <t>Cool Innovation Japan</t>
  </si>
  <si>
    <t>A startup that collaborates with companies and research institutes to create products and conduct R&amp;D using AI-powered generative design.</t>
  </si>
  <si>
    <t>ARK HOUSE TD 201, 2-9-4 Takaido Nishi, Suginami-ku, Tokyo</t>
  </si>
  <si>
    <t>Triple Bottom Line</t>
  </si>
  <si>
    <t>Pungens Garden 101, 3-26-7 Matsunoki, Suginami-ku, Tokyo</t>
  </si>
  <si>
    <t>Rayout</t>
  </si>
  <si>
    <t>A startup that operates “IDOL NFT NETWORK,” which sells NFTs of Japanese idols.</t>
  </si>
  <si>
    <t>Blockchain</t>
  </si>
  <si>
    <t>2-41-17-10 Yayoi-cho, Nakano-ku, Tokyo</t>
  </si>
  <si>
    <t>MTNW3</t>
  </si>
  <si>
    <t>A startup that operates “PACKS,” a service that innovates global trading card transactions.
“PACKS” is a platform that converts physical trading cards into digital rights NFTs “RFT” and allows real-time and instantaneous transactions in the global market. The physical movement of cards required for conventional international transactions has been drastically reduced, making it possible to dramatically reduce time and costs. Since physical card movement is unnecessary, the risk of counterfeit cards being distributed in the market can be completely eliminated, and users can trade trading cards globally with peace of mind in a safe and highly reliable transaction environment.
In 2024/8, NES Venture Capital was the lead investor in the 1st seed round closed, and funds totaling over 70 million yen were raised from Gaiax, Mr. Hidetoshi Takano, Mr. Yuichi Murakami, and other individual investors. The policy is to accelerate the development of the digital trading card marketplace “PACKS” based on the funds raised this time and advance the improvement of value provided.</t>
  </si>
  <si>
    <t>14F, Nakanosakagami Sunbright Twin, 2-46-1 Honcho, Nakano-ku, Tokyo</t>
  </si>
  <si>
    <t>D-Chain</t>
  </si>
  <si>
    <t>A startup that works on “FIGUR,” a trial app that realistically shows the silhouettes of clothes.
In 2023/3, it was selected for the 8th 1Stround co-hosted by the University of Tokyo IPC.</t>
  </si>
  <si>
    <t>Mobile-Apps,XR</t>
  </si>
  <si>
    <t>3-40-2 Sendagaya, Shibuya-ku, Tokyo</t>
  </si>
  <si>
    <t>Metachrosys, Inc.</t>
  </si>
  <si>
    <t>A startup engaged in digital marketing with a focus on affiliate advertising.</t>
  </si>
  <si>
    <t>Mobile-Apps,DX</t>
  </si>
  <si>
    <t>4-44-13 Honcho, Nakano-ku, Tokyo</t>
  </si>
  <si>
    <t>Lily Inc.</t>
  </si>
  <si>
    <t>A startup that provides a health information service “home heart checkup” that can detect signs of various diseases using wearable electrocardiogram measurements.
The “Home Heart Check” is a health information service that acquires and analyzes electrocardiograms using the safe and highly reliable wearable electrocardiograph “duranta” used at 22 university hospitals in Japan, and visualizes signs of arrhythmia/sleep apnea syndrome (SAS), sleep quality, and stress. Acquired electrocardiogram data are analyzed by cardiovascular specialists and clinical laboratory technicians, and highly reliable reports that are visualized are provided. In addition, the company also provides ECG monitoring services for dogs and cats by utilizing the electrocardiogram monitoring technology cultivated through human medical care. Furthermore, in the future, we aim to predict various diseases that are said to be caused by autonomic nervous disorder by utilizing acquired big data from electrocardiograms, and to improve the quality of life of people, companies, and society through early detection and pre-disease countermeasures.
In 2025/5, it was adopted in the medical device commercialization support subsidy project of the “20th Medical Device Industry Entry Promotion Grant Project” by the Tokyo Metropolitan Small and Medium Business Promotion Corporation. The maximum grant amount is 50 million yen. Going forward, it is our policy to work on the development of a new central monitoring system.</t>
  </si>
  <si>
    <t>6-2-16 Nishishinjuku, Shinjuku-ku, Tokyo</t>
  </si>
  <si>
    <t>kokoromiru</t>
  </si>
  <si>
    <t>A startup that operates food and beverage businesses where people can enjoy Japanese tea, sells Japanese tea nationwide, and provides consulting on brewing and selling Japanese tea as well as menu development.</t>
  </si>
  <si>
    <t>Nihonbashi Mizuno Building 7F, 1-11-12 Nihonbashi Muromachi, Chuo-ku, Tokyo</t>
  </si>
  <si>
    <t>Greentena</t>
  </si>
  <si>
    <t>A startup from Stanford University in the US that provides a spatial transmission wireless power transfer system “AirPlug.”
“AirPlug” is a space transmission type wireless power transfer solution that digitizes real space. In addition to a maximum power supply distance of 17 m or more, it is equipped with a unique power transmission and reception technology with low angle dependency that can also be supplied to mobile objects, making it possible to construct a digital twin environment that anyone can use anywhere. For example, by arranging multiple sensors (temperature and humidity) in an office without wiring, a building system can be integrated and controlled based on environmental information close to people. As a result, it is possible to reduce the stress of office workers while reducing air conditioning costs by approximately 26%.
In 2025/2, a third party allotment of capital of 1.8 billion yen was underwritten by a total of 9 companies: JAFCO Group, Future Creation No. 3 Fund, Keio Innovation Initiative, ITOCHU Technology Ventures, Boost Capital, Future Creation Capital, and Resona Capital in the Series B extension round, and the Shizuoka Bank, Funds Venture Fund Debt Fund No. 1 investment business A total of 3.86 billion yen of capital was raised for the Series B round due to venture debts of 1 billion yen from limited liability partnerships and Aozora Enterprise Investments. As a result, the cumulative amount raised since establishment was approximately 6.8 billion yen (including loans and grants). The funds raised are planned to develop new products into the FA area, expand “AirPlug” globally in the building management area, and invest in research and development in the semiconductor business and new fields.</t>
  </si>
  <si>
    <t>2-5-2 Marunouchi, Chiyoda-ku, Tokyo</t>
  </si>
  <si>
    <t>Aeterlink, Inc.</t>
  </si>
  <si>
    <t>A startup that provides a unique framework “iX” that accompanies and supports the entire business flow of a company.
“iX” is the company's own framework for solution development that is not individually optimized for “DX conversion” of operations, takes a bird's-eye view of the entire flow, and is conscious of vertical and horizontal collaboration. We provide both business and technical support from idea creation to full-scale solution implementation. In addition, the company also uses compact and lightweight microdrones to safely and quickly realize surveys and inspections of narrow places that could only be seen by humans and high altitude surveys and inspections that could only be seen by setting up scaffolding; and “analysis/analysis solutions” that analyze and analyze data acquired through investigation inspections and work by using unique AI and software, leading to improved work efficiency and quality. By using an adsorption robot and winch control, we are providing a “wall-surface/high-altitude work solution” that realizes wall work where scaffolding has been built until now without a scaffolding.</t>
  </si>
  <si>
    <t>AI,Drones,Robotics,SaaS,Security</t>
  </si>
  <si>
    <t>5-5 Rokubancho, Chiyoda-ku, Tokyo</t>
  </si>
  <si>
    <t>iROBOTICS, Inc.</t>
  </si>
  <si>
    <t>A startup that operates an academic crowdfunding service.
The service “academist” operated by the company is a crowdfunding service aimed at supporting research expenses. Compared to overseas countries, emphasis is not placed on basic research in Japan. The company has a sense of crisis that it will not be able to produce research results that will win a Nobel Prize in the future. It will be possible to support research expenses for researchers who want to conduct basic research through the company's services, but do not have a budget. Researchers set the topics they want to research, the necessary budgets, and deadlines. Research supporters can support services they want to support. Also, if results are obtained from research that you have supported, there is a possibility that you will get some kind of return. Although “academist” specializes in academics, any researcher who is struggling with research funds can be recruited, regardless of humanities or science.
In 2023/8, funds of 47.25 million yen were raised through third-party allotment of shares from 8 individuals, starting with social entrepreneur Yuko Kuno. Through this procurement, it is a policy for shareholders and academics to cooperate strongly as partners sharing a vision and aim for business development.</t>
  </si>
  <si>
    <t>2-10-2 Okubo, Shinjuku-ku, Tokyo</t>
  </si>
  <si>
    <t>academist, Inc.</t>
  </si>
  <si>
    <t>Futaba Building 8B, 1-16-6 Dogenzaka, Shibuya-ku, Tokyo</t>
  </si>
  <si>
    <t>worm projects</t>
  </si>
  <si>
    <t>A startup that provides an application “MinePet” to support pet health management.
“MinePet” is an application that can centrally manage information necessary for pet health management. It is possible to easily record and manage pet life logs and hospital visit records. Through daily records, it is possible to quickly notice changes in the pet's health status. Also, by digitizing outpatient records, communication with a veterinarian can be carried out smoothly. Furthermore, the recorded data is used for AI model learning, and it aims to provide more advanced health management support in the future.</t>
  </si>
  <si>
    <t>Mobile-Apps</t>
  </si>
  <si>
    <t>1-3-9 Higashi, Shibuya-ku, Tokyo</t>
  </si>
  <si>
    <t>MinePet</t>
  </si>
  <si>
    <t>A startup that offers a custom-made gift service “Famisha.”
“Famisha” is a custom-made gift drawn by a professional designer one by one by one after hearing precious memories and messages of appreciation for each other from children to parents, grandchildren to grandparents, and partners. It is completed with a smartphone, and production is completed in about 2 weeks. This service is recommended for those who want to express their gratitude to their families through the creation of a one-of-a-kind work. In addition to this, the company also offers “Bebisha,” which leaves a form of love from parents to children. Also, they have been selected as finalists for Tokyo's largest pitch TOKYO STARTUP GATEWAY.
In 2023/12, funds of 1,745,000 yen were raised through crowdfunding by CAMPFIRE. The funds raised this time will be utilized for event venue costs, production costs, labor costs, etc., and I would like to increase the number of people who can express their feelings to their families over the long term, feel connected to their families, and spend their days richer.</t>
  </si>
  <si>
    <t>2nd Floor, Kuwano Building, 6-23-4 Jingumae, Shibuya-ku, Tokyo</t>
  </si>
  <si>
    <t>NOKOS</t>
  </si>
  <si>
    <t>A startup that develops a DX system “AIAS” that automates process design at apparel manufacturing sites and realizes small-lot support and shortened delivery times.
“AIAS” is a DX system for apparel that automates production processes in garment factories that have been designed by hand until now, and can flexibly handle complex products. In manufacturing the red and white hat “Hot Safety Hat,” which achieves both high insulation and safety, we are cooperating with Toray International and others to build a made-to-order system. Thus, production processes are structured, inventory burdens are reduced, and a supply chain capable of efficiently performing functionality updates according to user needs has been realized.</t>
  </si>
  <si>
    <t>3-2-13-307 Komaba, Meguro-ku, Tokyo</t>
  </si>
  <si>
    <t>Airera</t>
  </si>
  <si>
    <t>A startup that provides VR training “Beetle” to solve the shortage of trainers.
“Beetle” is a service that provides high-quality training customized for on-site training at a reasonable price and in a speedy manner. Self-learning and remote training can reduce the time required for on-site training and trainer resources, and solve issues such as poor training quality due to lack of trainers. Also, with WebGL technology, training can be performed using various devices such as PCs and mobiles in addition to VR headsets, and initial costs can also be reduced.
In 2025/3, it received the Excellence Award and the SDGs Award at the business plan contest “Busicon Nakano 2024” managed by the Seibu Shinkin Bank, and won 200,000 yen in prize money. Going forward, it is our policy to proceed with initiatives while strengthening cooperation with the region.</t>
  </si>
  <si>
    <t>Japan XR center</t>
  </si>
  <si>
    <t>A startup from Keio University that develops and provides an earring-shaped device “e-lamp.” that lights up according to the excitement.
The “e-lamp.” is an earring type device that visualizes “heart rate feedback” by flashing light, conceived as a project from Keio University starting from psychology and sensitivity engineering research. It flashes in conjunction with the pulse, and the color of the illuminated LED changes to blue, green, and red according to the amount of blood coming from the heart. By visualizing “biological information” that is highly related to emotions, we are designing a new communication experience that promotes emotion sharing. The device was selected for the “Good Design New Hope Award” by the Japan Institute of Design Promotion in 2022/12.
In 2023/6, funds totaling 30 million yen were raised from ANRI 5 Investment Limited Partnership in the seed round. The funds raised this time will be used for development and PoC with companies for mass production.</t>
  </si>
  <si>
    <t>4th Floor, VEILSHIBUYA, 2-16-8 Shibuya, Shibuya-ku, Tokyo</t>
  </si>
  <si>
    <t>e-lamp. Co., Ltd.</t>
  </si>
  <si>
    <t>A startup that operates the community SNS “CORE” for working women.
“CORE” is a women-only business matching application that can solve career-related concerns and find role models as an opportunity for women to meet and connect. By forming a new community without being bound by an existing community, it also leads to the discovery of one's own unique career, encounters with business partners, and successful recruitment. In addition to this, the company is also developing an accompanying personnel agency service “with Runner,” which supports companies to promote the active participation of women.
In 2024/5, a third-party allotment of shares was implemented with ANOBAKA as the underwriter, and funds were raised. The funds obtained through this procurement are planned to be used to expand and update functions to improve the user experience, and the company will update women's careers with the mission of “changing the way leadership should be.”</t>
  </si>
  <si>
    <t>Matching,Mobile-Apps</t>
  </si>
  <si>
    <t>Sumitomo Real Estate Toranomon Tower 5F, 2-2-1 Toranomon, Minato-ku, Tokyo</t>
  </si>
  <si>
    <t>CORE,Inc.</t>
  </si>
  <si>
    <t>A startup that operates a blockchain “Japan Open Chain” for businesses where reliable Japanese companies operate in accordance with Japanese law in order to solve social issues through blockchain.</t>
  </si>
  <si>
    <t>26-1 Sakuragaokacho, Shibuya-ku, Tokyo</t>
  </si>
  <si>
    <t>Japan Blockchain Foundation Inc.</t>
  </si>
  <si>
    <t>A startup that handles the operation of “novolba (novolba),” a service that provides furnished offices for 5 to 30 people on a flat-rate basis.</t>
  </si>
  <si>
    <t>44th Floor, Shibuya Scramble Square, 2-24-12 Shibuya, Shibuya-ku, Tokyo</t>
  </si>
  <si>
    <t>NovolBa</t>
  </si>
  <si>
    <t>A startup specializing in advertising and SNS marketing in the medical field, scout-based recruitment, and tax/accounting services.</t>
  </si>
  <si>
    <t>Sreed EBISU+t 6F, 1-21-5 Ebisu Nishi, Shibuya-ku, Tokyo</t>
  </si>
  <si>
    <t>PreSeeds</t>
  </si>
  <si>
    <t>A startup that offers a new disaster prevention service “pasobo (pasobo),” where you can find the disaster prevention kit you need in 1 minute.</t>
  </si>
  <si>
    <t>5th Floor, Lead Sea Hatagaya Building, 2-21-4 Hatagaya, Shibuya-ku, Tokyo</t>
  </si>
  <si>
    <t>KOKUA, Inc.</t>
  </si>
  <si>
    <t>A company that handles everything from planning to distribution for online videos such as employee meetings, video recordings, and web seminars.</t>
  </si>
  <si>
    <t>3F Kamon Building, 2-6-11 Shibuya, Shibuya-ku, Tokyo</t>
  </si>
  <si>
    <t>Accompany-tech, inc.</t>
  </si>
  <si>
    <t>A startup that operates the money management and savings management application “OsiDori.”
“OsiDori” is a household budget management service that promotes money sharing and communication between married couples, mainly millennials in their 20s and 30s, and helps improve household finances and form assets for the future. Account deposits/withdrawals and credit card expenses are automatically reflected, and only information on rent, utility bills, and money you want to share can be shared. From 2021/5, we have started an “FP advice service using household account book application data,” where you can receive support for future risk analysis and money planning from financial planners.
In April 2021, funds of 93 million yen were raised through third-party allotment of shares with multiple operating companies and individual investors as underwriters, and loans from financial institutions. The total amount of funds raised since inception was approximately 190 million yen. Also, crowdfunding was carried out at FUNDINNO in May of the same year, and 58.5 million yen, which is the maximum application amount, was raised.</t>
  </si>
  <si>
    <t>Mobile-Apps,Sharing-Economy</t>
  </si>
  <si>
    <t>1-5-12 Nishishinjuku, Shinjuku-ku, Tokyo</t>
  </si>
  <si>
    <t>OsidOri.inc</t>
  </si>
  <si>
    <t>A startup that develops and provides the real estate management cloud service “Armada (Armada)”.
“Armada” is a cloud service that realizes DX for commercial real estate management, which is personal and tends to be analog. By centrally managing property information, customer information, contract information, business negotiation history, correspondence history, etc., anyone can perform high-quality operations, and various exchanges related to facility use can be realized in one stop. The same service is developing an inquiry business negotiation management cloud “Armada Thin PM Inquiry Business Meeting Management Cloud,” and “Armada Thin PM Tenant My Page,” which realizes digitalization of communication through tenant My Page, etc. Furthermore, in addition to this, they also provide optimal solutions according to the business area, such as the leasing support service “Umar (Umar)”.
In 2024/9, a business transfer agreement was concluded with Kokuyo for “ArmadASO” out of the “ArmadAPM/SO” businesses developed by the company.</t>
  </si>
  <si>
    <t>12th Floor, Shibuto Cine Tower, 2-6-17 Dogenzaka, Shibuya-ku, Tokyo</t>
  </si>
  <si>
    <t>Graphene Unified Inc.</t>
  </si>
  <si>
    <t>A startup that sells ethical lifestyle goods under the brand 'SEPLUMO,' while also providing strawberry seedlings and various materials to its subsidiary in Nepal.</t>
  </si>
  <si>
    <t>3-36-32 Kamimeguro, Meguro-ku, Tokyo</t>
  </si>
  <si>
    <t>Our Farms</t>
  </si>
  <si>
    <t>A startup that develops and provides home security services such as “SECUAL HOME (Secure Home).”
“SECUAL HOME” is a crime prevention service that detects fine vibrations in windows and doors and simultaneously notifies an alarm buzzer and smartphone. With simple operation with a smartphone, everything from application to use is possible, and household safety can be checked at any time. In addition, the company is also developing the next-generation street light “Secual Smart Pole,” equipped with crime prevention, disaster prevention, and monitoring functions, and the first integrated service “NiSumU” for smart towns in Japan.
In 2025/10, it was announced that funds will be raised through the 11th third-party allotment of shares with Taisei as the underwriter. It is a policy to receive this support and advance service and technology enhancements in order to deliver safe and secure lifestyles to more people.</t>
  </si>
  <si>
    <t>2-6-4 Shibuya, Shibuya-ku, Tokyo</t>
  </si>
  <si>
    <t>Secual,inc.</t>
  </si>
  <si>
    <t>A startup that operates the secret distribution solution “ZENMU” based on unique secret sharing technology.
“ZENMU” is a data security solution by making it meaningless. In addition, it also provides services such as a “secret calculation solution” that can be calculated while information is kept secret, and a “favorite secure PC” that can customize the Windows embedded OS. Secret distribution is a coding method in which the original information cannot be restored unless k out of n distributed pieces are arranged, and unlike encryption, there is a characteristic that key management is unnecessary. The company is not a conventional idea that information is protected, and it realizes “security measures that do not protect” by utilizing secret sharing technology and converting and dividing data into meaningless data based on the assumption that information is stolen. Since this technology is a solution for distributed storage in various locations and restoration when necessary, even if attacked and data is stolen, the data becomes meaningless and decryption becomes impossible.
On 2025/3/27, it was newly listed on the Tokyo Stock Exchange Growth Market. In response to this listing, it is our policy to make efforts on the six points of expanding sales of “ZENMU Virtual Drive” and expanding the profit base through sales agency strategies, diversification of sources of profit through expansion of alliances in secret distribution businesses, development of new businesses centered on secret calculation, continuous maintenance/improvement of services, securing and developing excellent human resources, and strengthening internal management systems.</t>
  </si>
  <si>
    <t>AI,Security</t>
  </si>
  <si>
    <t>8-17-5 Ginza, Chuo-ku, Tokyo</t>
  </si>
  <si>
    <t>ZenmuTech, Inc</t>
  </si>
  <si>
    <t>A startup engaged in business development and organizational development.</t>
  </si>
  <si>
    <t>502, 6-19-3 Shimouma, Setagaya-ku, Tokyo</t>
  </si>
  <si>
    <t>And Adapt Inc.</t>
  </si>
  <si>
    <t>A startup that provides a temple affairs management service “Teratech Book,” which specializes in sending annual memorial letters.
“Teratech Book” is a temple affairs management service that sends out annual memorial services born from the voices of parishioners, followers, and temples. In addition to being able to receive letters by postcard or email shortly before the annihilation period, it is also possible to easily make reservations for the memorial service using the internet, etc. Also, letters can be similarly sent to families living apart. Users of the chief priest and people involved in the temple family can easily send a letter of remembrance, and it is also possible to integrate data with information on current books and past books, and confirm information on believers and disciples on the go.
In 2024/7, it was adopted by the ICT Startup League, which is a program triggered by the Ministry of Internal Affairs and Communications's “Startup Creation Type Budding Research and Development Support Project.” Through this program, it is our policy to accelerate business verification and work on business expansion utilizing the largest network in Japan.</t>
  </si>
  <si>
    <t>4-29-15 Tamagawa, Setagaya-ku, Tokyo</t>
  </si>
  <si>
    <t>TERA Tech Inc.</t>
  </si>
  <si>
    <t>A startup developing the AI-driven mesh network “V-Mesh,” which will revolutionize millimeter wave communication.
“V-Mesh” is a technology that expands millimeter wave coverage, eliminates blind spots in communication networks, and provides a more comfortable communication environment by constructing an AI-driven mesh network using an RF device utilizing a glass substrate. With this technology, it is possible to provide reliable and stable millimeter waves compatible with advanced technology applications at low cost for future applications such as AI, VR, smart cities, etc., regardless of whether the building is inside or outside. By utilizing glass substrates in RF devices, it is possible to manufacture single-sided and double-sided devices, and antenna sensitivity is improved and loss is reduced by using a high-precision structure.
In 2024/9, a third-party allotment of shares was carried out in the Series A round from investment funds, etc. managed by the University of Tokyo Co-Creation Platform Development, Dai Nippon Printing, and Mitsubishi Materials, and 1 business company whose name was not disclosed, and approximately 450 million yen was raised. With the funds raised this time, the company aims to accelerate technology development and the demonstration of “allied mesh” technology, particularly in local 5G, along with strengthening technology development and personnel systems.</t>
  </si>
  <si>
    <t>2-3-10 Mukogaoka, Bunkyo-ku, Tokyo</t>
  </si>
  <si>
    <t>Visban</t>
  </si>
  <si>
    <t>A startup that provides “sDIO,” a service that can convert complex streaming data into data that is easy to use with the power of AI.</t>
  </si>
  <si>
    <t>SDio</t>
  </si>
  <si>
    <t>A startup that provides an appraisal service “VSS SCOUTER SERVICE (VALUE SCOUTER SERVICE)” for trading cards using AI image authentication.
“VALUE SCOUTER SERVICE (VALUE SCOUTER SERVICE)” is a service that uses the latest technology, vast amounts of internet data and AI technology to appraise real-time value in addition to the authenticity and condition of trading cards. Arbitrariness has been completely eliminated based on large amounts of trading card data learned by AI, and objective authenticity testing is possible, and in addition to this, a system has been built to provide a more precise appraisal service than anywhere else by checking 3 specialized staff members. It aims to be a safe, convenient, and reliable appraisal service originating in Japan.
In 2024/3, funds were raised through third-party allotment of shares, with XTech Ventures, Ariyasu Nobuhiro, Nakamura Yoki, etc. as underwriters, with a total amount exceeding 100 million yen. The funds raised will be used to provide higher quality services, function development, promotion, and organizational strengthening.</t>
  </si>
  <si>
    <t>3-36-10-2F Ikegami, Ota-ku, Tokyo</t>
  </si>
  <si>
    <t>Collectest Inc.</t>
  </si>
  <si>
    <t>A startup primarily engaged in the import and sales of evaporative coolers, including its own products and those from other manufacturers, as well as wet/dry dust collectors and general-purpose gasoline engines.</t>
  </si>
  <si>
    <t>Burg Omori 401, 1-1-5 Omorikita, Ota-ku, Tokyo</t>
  </si>
  <si>
    <t>ETG Japan</t>
  </si>
  <si>
    <t>A startup that provides the pharmaceutical distribution platform “YAP-Cloud (Yap-Cloud).”
“YAP-cloud” is a unique platform that provides a new form of drug distribution to the pharmaceutical industry. It is currently under intense development in collaboration with multiple partner companies with the goal of releasing the beta version around the summer of 2024. The company is developing services that support overall operations such as BPO for pharmaceutical companies' distribution management operations and DX support for various operations, research on overseas pharmaceutical companies' entry into the Japanese market, and marketing, promotion, and logistics design from the establishment of a Japanese corporation. In 2023/11, a formal agreement was signed with the Bangladeshi pharmaceutical company UniMed UniHealth Pharmaceuticals regarding entry into the Japanese market.
In 2024/2, fund raising was carried out with Antler Japan Fund and Nissay Capital as underwriters in the seed round. In the future, we will accelerate the development of new drug distribution platforms.</t>
  </si>
  <si>
    <t>502 Cosmos Aoyama South, 5-53-67 Jingumae, Shibuya-ku, Tokyo</t>
  </si>
  <si>
    <t>Yap Inc.</t>
  </si>
  <si>
    <t>A startup that operates the online consultation service “TRULY (TRULY),” which specializes in menopausal women.
“TRULY” is a chat consultation service where female doctors directly answer concerns about menopause and female hormones, and a service that distributes highly reliable information by female doctors and experts via online media. In addition, the company has been selected as a “Femtech Support Service Demonstration Project Cost Subsidy,” and is also conducting demonstration tests with local governments for the Femtech business.
In September 2021, a third-party allotment of shares was implemented with CyberAgent Capital, MTG Ventures, and Mitsubishi UFJ Capital as underwriters. The funds raised this time will be used for further enhancement and development of services, and it is planned to contribute to creating an environment where women can shine even more in their own way without having health concerns alone.</t>
  </si>
  <si>
    <t>3rd Floor, Shinoda Building, 23-3 Sakuragaoka-cho, Shibuya-ku, Tokyo</t>
  </si>
  <si>
    <t>TRULY Inc.</t>
  </si>
  <si>
    <t>A startup engaged in infant cranial correction, worker dispatch and job placement services, contract work, forest medicine (forest healing), and product sales.</t>
  </si>
  <si>
    <t>Akasaka 4-2-3 2F, Minato-ku, Tokyo</t>
  </si>
  <si>
    <t>AKOMODERATE</t>
  </si>
  <si>
    <t>A startup that provides visualization solutions such as “mixpace” for the manufacturing and construction industries.
“mixpace” is a visualization solution for the manufacturing and construction industries that automatically converts design data created with 3DCAD or BIM into AR/MR, jointly developed with SB C&amp;S. Virtual objects can be superimposed on a real space with a simple procedure and used for applications such as review, verification, demonstration, etc. In addition to this, the company also has a 3D stereoscopic video remote communication system
They also provide “HOLO-COMMUNICATION” and a technology transfer MR training tool “TechniCapture,” which records and utilizes skilled techniques.
On 2019/8/30, a third-party allotment of shares was implemented with Mitsubishi UFJ Capital, Golden Asia Fund Ventures, and Mizuho Capital as underwriters. Through this funding, we aim to strengthen development and sales capabilities, and it is our policy to continue to widely propose know-how to the world to create new computing styles, expressions, and experiences by connecting real and virtual in the future.</t>
  </si>
  <si>
    <t>TK Gotanda Building 1F, 8-3-6 Nishi-Gotanda, Shinagawa-ku, Tokyo</t>
  </si>
  <si>
    <t>HoloLab Inc.</t>
  </si>
  <si>
    <t>A startup that develops, manufactures, and sells large lithium-ion batteries and power storage systems.
The large lithium-ion batteries developed and manufactured by the company have world-class safety and performance that do not smoke or ignite even when pierced, crushed, or overcharged, and passed safety standards incorporating harsh test conditions determined by the German international third-party certification body TUV Rheinland in 2011, and obtained the safety standard certification “TUV-S Mark” for the first large lithium-ion battery in the world. It has features such as world-class safety, reliable long life, and excellent temperature characteristics. Additionally, in order to safely use the power storage system for a long period of time, a communication function is mounted on the product body, and a “safety service” is provided to customers to monitor the operating status of the system 24 hours a day, 365 days a year. By remotely checking the system operation status, a defect is detected in advance, and in the unlikely event that a failure occurs, confirmation and support can be performed immediately. Also, system software updates are performed automatically.
In 2023/11, an additional fundraising and business alliance agreement of 10 billion yen was concluded with Suzuki as the underwriter. Furthermore, 15 billion yen of convertible bonds with stock acquisition rights were issued. The acceptance process is expected to be completed within 23 years. Both companies have agreed on joint development of lithium-ion batteries that can be mounted on both power storage systems and various types of mobility, and with this funding, the policy is that they will mainly be used for capital investment and joint development.</t>
  </si>
  <si>
    <t>1-6-4 Osaki, Shinagawa-ku, Tokyo</t>
  </si>
  <si>
    <t>ELIIY Power CO., Ltd.</t>
  </si>
  <si>
    <t>A startup that develops the next-generation VPN service “Virtual Private Mesh (VPM).”
“Virtual Private Mesh (VPM)” is a low-cost, high-security mesh VPN service that combines E2E encrypted communication with centralized authority management. By using end-to-end encrypted communication and automatically establishing a tunnel where all communication routes are encrypted between each site within the Mesh network, the risk of communication content being leaked to a third party is greatly reduced no matter which route data flows. A zero trust model that strictly verifies all accesses has been adopted, and since internal and external communication does not assume prior trust and authentication is carried out each time, a security system resistant to intrusion risks and internal unauthorized access has been realized.</t>
  </si>
  <si>
    <t>Security</t>
  </si>
  <si>
    <t>1-18-13 Bunka, Sumida-ku, Tokyo</t>
  </si>
  <si>
    <t>Kalytero</t>
  </si>
  <si>
    <t>A startup developing and providing educational materials and content themed on STEAM education (Science, Technology, Engineering, Arts, Mathematics).</t>
  </si>
  <si>
    <t>3-6-7 Shin-Ohashi, Koto-ku, Tokyo</t>
  </si>
  <si>
    <t>SPARKLY Inc</t>
  </si>
  <si>
    <t>A startup from the University of Tokyo that developed an earthquake-resistant paint “Power Coating,” which exhibits high earthquake resistance by applying it to structures called masonry.
The exterior wall is coated with a special fiber-reinforced resin, which is a unique technology, for the structure simply piled up of stones and bricks. Tensile strength and characteristics can be adjusted according to fiber content and coating thickness, and since acrylic silicon resin is used as the base material, it is environmentally friendly, and since it has basic technology to make slurry by dispersing/mixing various fibers and resins, it is possible to develop and manufacture various products according to applications and needs.
In 2023/4, financing was carried out with Liberness Capital as an underwriter.</t>
  </si>
  <si>
    <t>N&amp;EBLD.6F, 1-12-4 Ginza, Chuo-ku, Tokyo</t>
  </si>
  <si>
    <t>Aster Co.,Ltd.</t>
  </si>
  <si>
    <t>A startup that provides printed electronics technology services that realize circuit formation at low temperatures and low environmental impact using nano copper ink.
The company is bringing innovation to the electronics manufacturing process by using inexpensive, environmentally friendly nano copper ink to replace conventional silver ink. It makes it possible to lower the coating and firing process, and realizes direct printing on heat-sensitive substrates such as PET film, etc., and is attracting attention as a next-generation material in the printed electronics field. In particular, applications are progressing in the fields of precision machinery/materials industries such as semiconductor manufacturing and electronic device manufacturing.</t>
  </si>
  <si>
    <t>501 Hashimoto Building, 5-4-5 Asakusabashi, Taito-ku, Tokyo</t>
  </si>
  <si>
    <t>PE innovation</t>
  </si>
  <si>
    <t>A startup that sells TV program content produced by its subsidiaries to broadcasters, while also offering commercial content sales and consulting services for video production.</t>
  </si>
  <si>
    <t>6F YK Nakameguro Building, 3-1-5 Nakameguro, Meguro-ku, Tokyo</t>
  </si>
  <si>
    <t>Cheese Agent</t>
  </si>
  <si>
    <t>A startup that provides a cloud tool “b-align,” which integrates electronic medical records and business support for orthodontics.
“b-align” is a cloud SaaS equipped with centralized management functions for reservatioccounting management, diagnostic information recording, images, document data, etc. required at orthodontic sites. It is designed based on the knowledge of active orthodontic clinicians, and simultaneously realizes the certainty of medical treatment and improvement of the work efficiency of the entire team. We are promoting DX for dental clinics as a system aiming for the next level of operation at medical institutions.
In 2025/7, fund raising was carried out in the seed round with ASO International, ANOBAKA, and 4 angel investors as underwriters, and a capital and business alliance was concluded with ASO International. With this capital alliance, it is a policy to further accelerate service cooperation with orthodontic devices and related equipment developed by Aso International, the largest company in the industry, which has received high support from orthodontists nationwide, and promote new product development and service development utilizing the technology and knowledge of both companies. Also, in response to this funding, we will proceed with further product enhancements, human resource recruitment, and marketing investments.</t>
  </si>
  <si>
    <t>3rd Floor, ForrestGATEDAIKANYAMA MAIN Building, 20-23 Daikanyama-cho, Shibuya-ku, Tokyo</t>
  </si>
  <si>
    <t>Brace Corporation</t>
  </si>
  <si>
    <t>A startup from SKYPERJSAT that carries out space debris removal business and satellite lidar business.
The company is a private company aiming for the world's first commercial use, and is engaged in a laser-based space debris removal business and a satellite lidar business that provides high-precision ground surface information. Space debris rotating at a speed of at least 1 millimeter is irradiated with a laser from a distance of 100 meters away, and rotation is controlled. The company first developed a device mounted on a satellite to stop the movement of space debris with a laser. It will be sold to businesses and space-related organizations that handle the removal of space debris from fiscal 2025. The policy is to launch its own satellite in 2029 and begin a service to remove space debris. Furthermore, in addition to the space debris removal business, the company also aims to expand the satellite rider business that provides high-precision ground surface information by satellite riders, which is the world's first private operator by further utilizing and developing laser technology and mounting space riders on satellites.
In 2024/12, capital raising totaling 900 million yen was completed from SKY Per JSAT, the University of Tokyo Co-Creation Platform, and SMBC Venture Capital as convertible equity in the seed round. Going forward, it is our policy to further advance research and development of space lasers for commercialization of the business, expand human resources centered on engineers, and accelerate the growth of our business.</t>
  </si>
  <si>
    <t>1-8-1 Akasaka, Minato-ku, Tokyo</t>
  </si>
  <si>
    <t>Orbital Lasers</t>
  </si>
  <si>
    <t>A startup that provides the international logistics DX cloud service “Harbitt.”
“Harbitt” can automatically start cargo tracking simply by registering a booking number for marine transportation, and the information is always kept up to date. Furthermore, analysis of transportation results and report preparation are automated, and anyone can easily use it without depending on individual skills. Furthermore, estimates and cargo data related to international logistics can be centrally managed, and information sharing within and outside the company is promoted. It is a SaaS that promotes DX for operations in the “logistics/delivery” field such as transportation management and order management.</t>
  </si>
  <si>
    <t>2-2-15 Minami-Aoyama, Minato-ku, Tokyo</t>
  </si>
  <si>
    <t>Harbitt, Inc.</t>
  </si>
  <si>
    <t>A startup that provides “Simplee,” a service to improve the efficiency of childcare work.</t>
  </si>
  <si>
    <t>Azabudai Hills Garden Plaza B5F, 5-9-1 Toranomon, Minato-ku, Tokyo</t>
  </si>
  <si>
    <t>Simplee Inc.</t>
  </si>
  <si>
    <t>A startup that provides excellent world-class funds to a wider range of investors through a digital platform form that can complete complex investment processes in one stop.
The company's founding members utilize their global experience in the financial industry and aim to provide investment opportunities to a wider range of investors by advocating “improving the efficiency of alternative investments,” which only limited investors have been able to access for a long time. The company is building a digital platform to promote alternative investments centered on private equity, real estate, and private credit funds for domestic investors.
In 2023/10, capital raising was carried out through a third-party allotment of shares with Delight Ventures as the underwriter in the Pre-Series A extension round. As a result, total funding of 400 million yen was completed in the same series. The total amount of funds raised since the company was founded is approximately 630 million yen. We plan to make efforts to promote the business so as to meet the expectations of those who sympathize with the construction of a global capital ecosystem through alternative investments set forth by LUCA and the promotion of global-level asset management in Japan.</t>
  </si>
  <si>
    <t>Otemachi Building 4th Floor FINOLAB, 1-6-1 Otemachi, Chiyoda-ku, Tokyo</t>
  </si>
  <si>
    <t>LUCA Japan Company, Limited.</t>
  </si>
  <si>
    <t>A startup that operates the AI data analysis platform “datagusto (datagusto)”.
“Datagusto” is an AI data analysis SaaS that can easily perform advanced analysis using AI, which was conventionally requested from data scientists, simply by selecting an analysis template called a recipe. Conventional AI development involves many processes such as aligning the business purpose with the AI model to be developed, preparing huge amounts of data, and careful verification, etc., and projects tend to become complicated and prolonged. By using the same service, it is possible to realize data utilization by business users. Also, target data utilization can be realized simply by selecting a recipe with business purposes described, such as predicting order acceptance probability or extracting expected cancellation customers, and preparing specified data.
In 2022/7, funds of 190 million yen were raised in the Pre-Series A round through a third-party allotment of shares with CyberAgent, DEEPCORE, 01Booster, and HAKOBUNE as underwriters. The policy is that the funds raised this time will be used for function development, human resource recruitment, etc.</t>
  </si>
  <si>
    <t>Takaido Building 2F, 4-2-45 Roppongi, Minato-ku, Tokyo</t>
  </si>
  <si>
    <t>datagusto</t>
  </si>
  <si>
    <t>A startup engaged in the sales of disposable cloth napkins such as 'Amy Liner' and face masks like 'Amy Mask'.</t>
  </si>
  <si>
    <t>2F Hamamatsucho Dia Building, 2-2-15 Hamamatsucho, Minato-ku, Tokyo</t>
  </si>
  <si>
    <t>amiee, inc.</t>
  </si>
  <si>
    <t>A startup that offers 3D printers for construction.
The company aims to co-create the value and state of the next-generation construction industry where people and technology collaborate by updating the construction industry with the power of technology. Among them, Japan's first 3D printer for construction was provided, and a demonstration test was carried out in Kyoto Prefecture in 2020/8. We will promote the creation of products that can solve problems faced by construction sites through consortium-type development in cooperation with various specialized organizations. In addition, development of next-generation surveying technology to perform more efficient and accurate surveying and storage using optical sensors, image recognition technology, etc., and development of hardware, software and materials are also underway.
In 2023/2, we raised 710 million yen of funds with Universal Materials Incubator, SBI Investment, Emellience Partners, Coral Capital, Ikemori Venture Support, and Yoshimura Kensetsu Kogyo as underwriters. This procurement is planned to be used for further research and development and expansion of production and supply systems for 3D printers for construction manufactured by the company.</t>
  </si>
  <si>
    <t>2-2-15 Hamamatsucho, Minato-ku, Tokyo</t>
  </si>
  <si>
    <t>Polyuse Inc.</t>
  </si>
  <si>
    <t>A startup developing a mutual aid community SNS (P2P mutual aid platform) “Frich” that specializes in support.
“Frich” is a new form of support by multiplying SNS with mutual aid. A convenient function for community activities and a benefit function that allows you to receive points and services when specific events occur are provided. In addition to this, the company is also developing a Kyosaikai management DX tool “Frich for Business,” which can be used free of charge, to reduce operating load and costs without face-to-face contact. The company ranked first in the Tokyo Finance Awards 2019 financial innovation category hosted by the Tokyo Metropolitan Government, was selected as “100 Companies Creating Future Markets to Save Japan Under COVID-19” (Nikkei Business), and was selected for the “Startup Awards Changing the World” (Nikkei Trendy).
Shares were transferred to the Hokan Group in 2025/7, and it became a subsidiary. The company's policy is to further refine its one and only financial services by becoming a “trinity” with HOKAN and CIEN, and provide differentiation called “creativity” for vertical SaaS and consulting.</t>
  </si>
  <si>
    <t>1-8-1 Nihonbashi-Kayabacho, Chuo-ku, Tokyo</t>
  </si>
  <si>
    <t>Frich Co.,Ltd.</t>
  </si>
  <si>
    <t>A startup that provides services such as “Graffer® Corporate Certificate Request,” which allows you to easily obtain certified copies of registers and certified certificates online.
“Graffer® Corporate Certificate Request” is a service where it is possible to apply for a register online in as little as 1 minute, and it is possible to request a certified copy of the commercial register 24 hours a day, anytime, anywhere. Due to the spread of the novel coronavirus infection in recent years, demand for certified copies of corporate registers and seal certificates is expanding in order to apply for loans and grants from financial institutions. Therefore, the service is also attracting attention from the viewpoint of infection control measures by avoiding counter congestion at the Legal Affairs Bureau. In addition to that, the company also provides services for individuals and businesses and solutions for local governments and government offices, promotes digitalization of all administrative procedures, and aims to realize citizen-centered digital administrative services.
A capital and business alliance was concluded with Change Holdings in 2023/4. In the future, in anticipation of further promotion of digitalization of government and development of new services, etc., we plan to develop new services and expand the customer base not limited to GovTech and GovTech.</t>
  </si>
  <si>
    <t>1-5-8 Sendagaya, Shibuya-ku, Tokyo</t>
  </si>
  <si>
    <t>Graffer, Inc.</t>
  </si>
  <si>
    <t>A Japanese subsidiary of Creditsafe that conducts corporate credit checks and provides online corporate information services.</t>
  </si>
  <si>
    <t>1-8 Kamigofukumachi, Hakata-ku, Fukuoka-shi, Fukuoka</t>
  </si>
  <si>
    <t>Creditsafe Corporate Information</t>
  </si>
  <si>
    <t>A startup that develops and operates the chatbot “Bebot” for foreign visitors to Japan.
“Bebot” is a next-generation RAG type AI chatbot featuring accuracy and speed, boasting an overwhelming track record in public and transportation. Since it has excellent natural language processing technology, it is possible to extract words that are clearly context-delimited even in long sentences, and respond appropriately after understanding the meaning. Designs tailored to applications and purposes are also possible, and can handle everything from general guidance, inquiry handling, tourist information to disaster response, and have been introduced by domestic and international municipalities, government agencies, international airports, etc. as a “customer service desk” or “problem solving section” that operates 24 hours a day.
In 2025/3, it was adopted in the second phase of concept verification support for the Tokyo Metropolitan Government's social issue-solving startup support project “Tokyo Co-innovators,” which the Tokyo Metropolitan Government began in 2024. Support relating to costs incurred when carrying out concept verification is planned to be provided as support.</t>
  </si>
  <si>
    <t>MOV, Shibuya Hikarie 8th Floor, 2-21-1 Shibuya, Shibuya-ku, Tokyo</t>
  </si>
  <si>
    <t>Bespoke Inc.</t>
  </si>
  <si>
    <t>A startup that offers “REALRIZE,” etc. where unfinished properties can be viewed by multiplying VR and simulation.
“REALRIZE” is a construction/real estate VR platform, and it is a service that allows you to check properties before completion with one click. Since it can be viewed without going to the actual site, remote customer acquisition can also be promoted. The company also provides an application “coconey,” which provides spot information using AR, and “i,” which makes it possible to experience purchasing souvenirs unique to that area using AR technology.
In 2021/12, they were selected for the 3rd term of “Startupbootcamp Scale Osaka” hosted by Rainmaking Innovation Japan.</t>
  </si>
  <si>
    <t>9F Marunouchi North Exit Building, 1-6-5 Marunouchi, Chiyoda-ku, Tokyo</t>
  </si>
  <si>
    <t>BeBridge, inc.</t>
  </si>
  <si>
    <t>A content technology company that develops unique AI technology centered on natural language processing and computer vision, and owns “OPEN8 CORE TECHNOLOGY,” which consists of a group of algorithms and software modules.
Based on the concept of “becoming a growth driver for information distribution strategies for all companies with AI x SaaS,” we work on the business video cloud “Video BRAIN (Video Brain)” developed by combining video content production/distribution know-how cultivated in the video advertising business and video media business with AI technology, and the SNS posting/analysis service “Insight BRAIN (Insight Brain)”. In addition, the “API/MLAAS (Machine Learning as a Service) Business,” which is a business that provides “OPEN8 CORE TECHNOLOGY,” which consists of groups of algorithms and software modules, is also being developed. Information dissemination is supported by companies through the provision of APIs such as automatic video generation functions. Multiple technologies can also be used in combination, and it is possible to use them properly according to corporate needs. In addition, a unique model has been constructed based on private data held by companies, and original solutions are also being developed in combination with “OPEN8 CORE TECHNOLOGY.”
In 2024/1, in the Series D round, fund raising was carried out with Mitsubishi UFJ Capital No. 9 Investment Limited Partnership, Kanpo NEXT Partners, Aidma Holdings, Shizuoka Capital, Shigagin Regional Revitalization SD Fund Investment Limited Partnership, and H.I.S. As a result, the cumulative amount of funds raised was approximately 8 billion yen. Going forward, the company plans to work towards creating new customer experiences using generative AI, promoting multi-product strategies, and diversifying sales channels.</t>
  </si>
  <si>
    <t>AI,DX,Mobile-Apps,SaaS</t>
  </si>
  <si>
    <t>2-1-6 Uchisaiwaicho, Chiyoda-ku, Tokyo</t>
  </si>
  <si>
    <t>OPEN8 Inc.</t>
  </si>
  <si>
    <t>A startup specializing in UI/UX design.</t>
  </si>
  <si>
    <t>1-2-17 Shiba Koen, Minato-ku, Tokyo</t>
  </si>
  <si>
    <t>emporter Co.,Ltd.</t>
  </si>
  <si>
    <t>A startup that provides an AI interview service “ShaIN” that allows interviews anytime, anywhere.
“ShaIN” is a “service that reproduces human interviews with AI” by utilizing the “strategic recruitment method” developed by the company using know-how cultivated through the recruitment consulting business based on structured interview methods. Examinees can be interviewed 24 hours a day, 365 days a year, from anywhere using a smartphone application, eliminating time, distance, and financial disparities, and everyone can have fair interview opportunities. In addition to the interview evaluation report, the company also takes video and audio from the time of taking the test into account to determine whether or not to hire. Furthermore, by utilizing interview evaluation reports as motivational reference materials, it is possible to prevent rejection of selection and job offers, and reduce mismatches during recruitment.
A capital and business alliance agreement was concluded with PKSHA Technology in 2024/12. Through this partnership, it is a policy that aims to further improve the candidate experience by utilizing interactive AI technology, starting with generative AI, in the interactive AI interview service “ShaIN.”</t>
  </si>
  <si>
    <t>4-1-1 Toranomon, Minato-ku, Tokyo</t>
  </si>
  <si>
    <t>talent and assessment Inc.</t>
  </si>
  <si>
    <t>A startup that offers rechargeable special LED floodlights such as the “X-teraso.”
The “X-teraso” is a battery-operated floodlight that can be irradiated over long distances with a high-efficiency reflector without the need for a generator. It has a special light distribution design that makes it difficult to create shadows, has a detachable battery, and realizes continuous lighting for a long period of time. The advanced waterproof and dustproof design makes it useful in all situations, such as the weather, indoors and outdoors. In addition to this, the company also provides an environmentally friendly autonomous solar street light “THE REBORN LIGHT 4.0,” which reuses waste batteries from electric vehicles (EVs) using the company's technology.
In 2025/4, funds were raised from Aioi Nissay Dowa Insurance, and a capital and business alliance agreement was concluded in May of the same year. The two companies will steadily advance initiatives through capital and business alliance agreements, and will contribute to further reducing environmental impact by recycling and reusing rare metals and materials even for batteries that have reached their end of life and are difficult to reuse and resell. Also, it is a policy for both companies to consider services that contribute to improving the value of EV batteries themselves, not just the use of EV batteries that have been certified as total losses.</t>
  </si>
  <si>
    <t>3-3-20 Sennin-cho, Hachioji-shi, Tokyo</t>
  </si>
  <si>
    <t>MIRAI-LABO CO.,Ltd.</t>
  </si>
  <si>
    <t>A startup developing a small self-propelled robot “small self-propelled pen plotter.”
A “small self-propelled pen plotter” is a small self-propelled robot that can draw images uploaded from a smartphone application on large sized paper or surface of any material with any pen. Unlike existing printers, it is small, does not require a frame, etc., so it does not take up much space, it has features such as being able to draw on any large paper of any size, and being able to draw with any writing instrument. Since it can be drawn accurately, it can also be used for hobby and business purposes such as creating dressmaking patterns, sketching paintings, and creating coloring books.</t>
  </si>
  <si>
    <t>7F N &amp; EBLD, 1-12-4 Ginza, Chuo-ku, Tokyo</t>
  </si>
  <si>
    <t>ithaca</t>
  </si>
  <si>
    <t>A startup engaged in the sale of arrangement flowers, floral decorations for weddings and stores, plant management services, and employment support initiatives for hiring people with disabilities.</t>
  </si>
  <si>
    <t>1F Bells Harajuku Building, 3-54-15 Sendagaya, Shibuya-ku, Tokyo</t>
  </si>
  <si>
    <t>Lorans</t>
  </si>
  <si>
    <t>A startup providing and operating the open-source LLM app development platform “Dify” and offering AI implementation support.</t>
  </si>
  <si>
    <t>AI,Mobile-Apps,SaaS,DX</t>
  </si>
  <si>
    <t>Nihonbashi Front 1F, 3-6-2 Nihonbashi, Chuo-ku, Tokyo</t>
  </si>
  <si>
    <t>LangGenius, Inc.</t>
  </si>
  <si>
    <t>A startup that provides “Roca Search,” a search assist AI tool that innovates productivity.</t>
  </si>
  <si>
    <t>6-25-14 Hongo, Bunkyo-ku, Tokyo</t>
  </si>
  <si>
    <t>roca</t>
  </si>
  <si>
    <t>A startup developing and selling fishing gear, OEM design for fishing tackle, and operating its own media.</t>
  </si>
  <si>
    <t>Miyanaga Building 4F-B, 1-2-5 Nihonbashi Kakigaracho, Chuo-ku, Tokyo</t>
  </si>
  <si>
    <t>Flowful Works</t>
  </si>
  <si>
    <t>A startup that develops the smart security accessory “Yolni.”
In 2023/12, Tsukurie took the stage at the commercialization pitch event “Tokyo Monozukuri Movement Demo Day 2023” at the “Tokyo Monozukuri Movement,” which is commissioned and operated by the Tokyo Metropolitan Industrial Technology Research Center.</t>
  </si>
  <si>
    <t>VORT Suidobashi III, 2-8-11 Kanda Sarugakucho, Chiyoda-ku, Tokyo</t>
  </si>
  <si>
    <t>Yolni</t>
  </si>
  <si>
    <t>A startup that provides a process simulator “assimee (assimee)” using AI for the manufacturing and logistics industries.
“assimee (assimee)” is a next-generation AI simulator that can accurately reproduce optimal personnel, inventory placement, business allocation between locations, etc. on a desktop. AI predicts, tests, and analyzes various situations related to logistics and manufacturing, derives optimal results with high accuracy, and encourages problem solving. It is also characteristic that AI appropriately complements ambiguous parts, missing data, unclear points, etc. that have relied on experience and intuition until now, and by constructing a simulation environment without requiring specialized knowledge such as program languages, etc., optimization can be performed when and where necessary.
In 2024/3, financing of 180 million yen was completed in the pre-series A round with XTech Ventures as the lead investor through a third-party allotment of shares with Mitsubishi UFJ Capital, Mizuho Capital, Future Creation Capital, and Global Brain No. 8 Investment Limited Partnership (due to adoption of 2nd Batch of the accelerator program “XLIMIT (Cross Limit)”) as underwriters. Along with the implementation of this fund raising, the amount of funds raised for the Pre-Series A round will be approximately 200 million yen, together with the J-KISS type stock acquisition rights converted to preferred shares of 25 million yen. The policy is to accelerate development of the process simulator “assimee,” which is the company's main product, and the digital twin business, which will be in full swing in the future, with the funds raised recently.</t>
  </si>
  <si>
    <t>Tokyo Tatemono Yaesu Sakura-dori Building 3rd Floor, 1-5-20 Yaesu, Chuo-ku, Tokyo</t>
  </si>
  <si>
    <t>BitQuark CO.,Ltd.</t>
  </si>
  <si>
    <t>A startup from the University of Tokyo that operates the one-stop packaging automated warehouse system “RENATUS.”
“RENATUS” is a one-stop packaging automated warehouse system where picking, consolidation, and packaging are carried out collectively by one worker. Since luggage is transported in container units, picking work is always completed by simply picking the contents of the container, and time loss or mistakes such as searching for or getting lost in luggage do not occur. In addition, all of the timings for the shuttle to supply containers to workers are controlled by RENATUS CORTEX described later, and they are in perfect order. Therefore, “one-stop packaging,” where the three processes of picking, consolidation, and packaging can be achieved at once simply by repeatedly putting luggage picked from the container directly into the cardboard for shipping, is now possible.
In 2024/9, it was adopted in the Deep Tech Startup Support Fund/Deep Tech Startup Support Project, under the theme “Development of large-scale automated warehouses with optimal fleet control to solve logistics crises.” The grant amount is 300 million yen or 500 million yen. It is a policy that aims to create a startup ecosystem in the deep tech field by encouraging the expansion of investment from the private sector etc. for deep tech startups, accelerating the establishment and commercialization of innovative technologies.</t>
  </si>
  <si>
    <t>AI,R&amp;D,Robotics,Security</t>
  </si>
  <si>
    <t>7F Meiwa Hongo Building, 4-1-3 Hongo, Bunkyo-ku, Tokyo</t>
  </si>
  <si>
    <t>RENATUS ROBOTICS</t>
  </si>
  <si>
    <t>A startup that helps solve problems and issues at hotel cleaning sites.</t>
  </si>
  <si>
    <t>5-5-15 Kitashinagawa, Shinagawa-ku, Tokyo</t>
  </si>
  <si>
    <t>Clean next Co., Ltd.</t>
  </si>
  <si>
    <t>Nihon Seimei Marunouchi Building 21F, 1-6-6 Marunouchi, Chiyoda-ku, Tokyo</t>
  </si>
  <si>
    <t>Lemon Inc.</t>
  </si>
  <si>
    <t>A startup that operates a nose print authentication application “Nose ID,” which can identify lost dogs using dog nose prints.
“NoseID” is an AI application that can identify individuals simply by scanning a dog's nose with a smartphone, and anonymously connects the discoverer and owner. Using deep learning nose print authentication technology, quick reunions in the event of a disaster or loss are realized. Accuracy has also improved due to an increase in the number of registered dogs, and they are also working on social demonstration of reducing stray dogs through unification of pet information, health management, and local government cooperation. Going forward, we aim to realize a society where pets and their owners can live with greater peace of mind through the expansion of the database.</t>
  </si>
  <si>
    <t>AI,IoT,Mobile-Apps</t>
  </si>
  <si>
    <t>7th Floor, Tenjin First Building, 4-6-28 Tenjin, Chuo-ku, Fukuoka-shi, Fukuoka</t>
  </si>
  <si>
    <t>S'more, CO., LTD.</t>
  </si>
  <si>
    <t>A trade DX startup that provides and operates the trade information cooperation platform “TradeWaltz” using blockchain as SaaS.
“TradeWaltz” is a trade platform where original guaranteed trade documents can be exchanged electronically across industries and countries. Secure transactions are realized by utilizing blockchain technology. With this service, it is possible to share information at once between trade stakeholders on electronic data related to trade transactions, and complete digitization and operational efficiency of analog trade procedures between Japan and the world are realized. In past demonstrations, it has been confirmed that work time and costs in a series of operations can be reduced by 44% or more, and since paper documents and mailings are unnecessary, cost reduction and telework for trade practitioners is also possible.
In 2024/11, it was decided to receive new investments from Sumitomo Mitsui Banking Corporation and Mizuho Bank, following Mitsubishi UFJ Bank. Thus, a new financial working group will be formed, aiming for complete digitization of the trade settlement process.</t>
  </si>
  <si>
    <t>Blockchain,DX</t>
  </si>
  <si>
    <t>3-5-27 Sanda, Minato-ku, Tokyo</t>
  </si>
  <si>
    <t>TradeWaltz Inc.</t>
  </si>
  <si>
    <t>A startup from JAXA that provides the supply chain management service “Perswell.”
“Perswell” is a supply chain management service that realizes advanced automatic demand forecasting using machine learning and external data. There is no need to develop the latest prediction model from scratch, and algorithms can be used. In “Perswell,” demand forecasting and improvements in productivity and organizational satisfaction can be expected using the latest machine learning. In addition, the company also provides a no-code cloud data platform “AirLake,” which expands opportunities and effects of data utilization, and an environmental value distribution platform “becoz,” which creates a carbon-neutral future through co-creation with companies, governments, research institutes, etc.
In 2024/8, the National Research and Development Corporation New Energy and Industrial Technology Development Organization conducted an open call, and it was adopted for the “2024 SBIR Promotion Program.” The grant amount is within 150 million yen per theme.</t>
  </si>
  <si>
    <t>7th Floor, Shibuya Sakura Stage SHIBUYA Side SHIBUYA Tower, 1-4 Sakuragaoka-cho, Shibuya-ku, Tokyo</t>
  </si>
  <si>
    <t>DATAFLUCT inc.</t>
  </si>
  <si>
    <t>A startup that handles planning, development, and production of products that solve discomfort.</t>
  </si>
  <si>
    <t>15th Floor, Toranomon Hills Business Tower, 1-17-1 Toranomon, Minato-ku, Tokyo</t>
  </si>
  <si>
    <t>TENKODO Ltd.</t>
  </si>
  <si>
    <t>A startup that operates Japan's largest network of AI engineers and data analysis personnel “SIGNATE.”
“SIGNATE,” which the company handles, is an AI development human resource network. Various users use it as a platform that contributes to solving AI human resource shortages and AI utilization and social implementation, such as holding competitions aiming for solution development with the power of open innovation by disclosing corporate and administrative issues, and scouting functions by companies recruiting data scientists and AI engineers.
In 2022/4, a management buyout was carried out by the management team, and capital raising of approximately 600 million yen was completed through stock acquisition rights, with Digital Holdings and the Open Innovation Promotion No. 1 Investment Business Limited Partnership operated by the University of Tokyo Co-Creation Platform Development as underwriters. With this funding, along with strengthening the development of “SIGNATE Cloud,” which is a data skill management SaaS, we aim for services that can be used as a public instrument of society, such as testing objective evaluation methods for data skills. In November of the same year, it was decided where to conduct surveys on AI technology dissemination measures and human resource development methods through holding an AI introduction acceleration module contest related to “integrated technology development that is the core of next-generation artificial intelligence and robots” by NEDO.</t>
  </si>
  <si>
    <t>Sumitomo Real Estate Toranomon Tower 16F, 2-2-1 Toranomon, Minato-ku, Tokyo</t>
  </si>
  <si>
    <t>SIGNATE Inc.</t>
  </si>
  <si>
    <t>A startup from Tokyo University of Science that aims to put on-site ammonia production into practical use in small-scale plants using electride catalysts.
An electride catalyst is an ammonia synthesis catalyst using electride, an electronide in which electrons behave as negative ions, discovered and invented by Professor Hosono Ei and his colleagues at the Tokyo Institute of Technology. By using this catalyst, the company is developing a compact on-site ammonia synthesizer capable of synthesizing ammonia at a lower temperature and lower pressure compared to existing processes. Thus, transportation and storage costs can be suppressed, environmental load can be suppressed, and costs can be reduced.
In 2023/10, in the second round of Series C, Heraeus Beteiligungsverwaltungsgesellschaft MBH, Yokogawa Electric as a new domestic investor, raised a total of 5.3 billion yen through a third-party allotment of shares with environmental energy investments as underwriters, and the cumulative amount of funds raised was 7.6 billion yen. The funds raised this time will be utilized for further cost reduction of small distributed ammonia plants, promotion of research and development for commercialization of medium-sized plants, technology development costs for next-generation catalysts with an eye on enlargement, recruitment costs and labor costs for human resources that are particularly important in business, and promote commercialization of small-scale ammonia production plants originating in Japan.</t>
  </si>
  <si>
    <t>Biotechnology,R&amp;D</t>
  </si>
  <si>
    <t>2-3-12 Shin-Yokohama, Kohoku-ku, Yokohama-shi, Kanagawa-ken</t>
  </si>
  <si>
    <t>Tsubame BHB Co., Ltd.</t>
  </si>
  <si>
    <t>A startup from Hokkaido University that converts existing security cameras into AI and handles the optimal solution “AWLBOX” for store operations.
By processing images from cameras installed on ceilings, etc., “AWLBOX” makes it possible to analyze attributes of customers visiting the store, analyze in-store behavior such as stopping in front of shelves, product contact, etc., and analyze and support the work status of employees to reduce the load on site work. Video data of stores is not transmitted to the cloud at all, and only anonymized data is transmitted to the cloud, which can lead to new marketing strategies such as improvements in store operations such as retail stores and product planning/customer analysis.
In 2024/5, a total of 470 million yen was raised through coordinated investment by 5 companies: S Ventures, Sapporo Innovation Fund Investment Limited Partnership, Tanioka Ryokka, Hokuyo SDGs Promotion No. 2 Investment Business Limited Partnership, and Hokkaido Venture Capital, and loans from the Japan Finance Corporation in addition to FCC and Bone Rex, and the total amount of funds raised by the company was 4.5 billion yen. By raising funds this time, it is a policy to accelerate research and development of advanced technology, creation of sustainable and innovative results, and commercialization, and contribute to solving labor population shortages and productivity improvements that are issues not limited to Japan but the entire world, and to GX that leverages the advantages of low power consumption, which is an advantage of edge AI.</t>
  </si>
  <si>
    <t>8th Floor, THE CROSS GOTANDA, 2-24-4 Nishi-Gotanda, Shinagawa-ku, Tokyo</t>
  </si>
  <si>
    <t>AWL, Inc.</t>
  </si>
  <si>
    <t>A startup that provides a VR/MR platform “Blinky” that can be monetized with VR.
“Blinky” is a space platform SaaS with no initial cost, and if you have a smartphone and a commercially available 360° camera, you can easily produce and distribute VR content in one stop and monetize it. By using the same service, VR can be easily created, and it is possible to use it for business from that day on. Provision of “Blinky Live for Biz,” a live distribution package for companies and corporations, began in January 2021. This service is a package that can easily shoot, edit, and distribute high-definition video content, and it is a live distribution package that can be easily introduced into the business scene.
In 2023/7, we raised funds totaling over 1.6 billion yen and concluded a capital and business alliance through a third-party allotment of shares with Nippon Television Network, WOWOW, etc. as underwriters. In the wake of this capital and business alliance, we are also planning to establish a joint venture company specializing in planning and production of immersive experiences using 3D live action x 3DCG in order to pursue the further possibilities that VR/XR has. While sincerely aiming to realize a “platform from Japan,” which has been loved around the world since home video game consoles, we plan to take on the challenge of enriching people's daily lives through implementing VR/XR widely in society.</t>
  </si>
  <si>
    <t>3-18-19 Toranomon, Minato-ku, Tokyo</t>
  </si>
  <si>
    <t>Alpha Code Inc.</t>
  </si>
  <si>
    <t>A startup that is involved in various businesses, centering on a walking VR device called “KATVR,” and produces content from hardware sales.</t>
  </si>
  <si>
    <t>2-1-50 Matsusue, Matsuyama-shi, Ehime</t>
  </si>
  <si>
    <t>EG</t>
  </si>
  <si>
    <t>A startup operating beauty salons and eyelash services.</t>
  </si>
  <si>
    <t>Asmo Building 3F, 1-7-16 Chuodori, Morioka-shi, Iwate</t>
  </si>
  <si>
    <t>BW Inc.</t>
  </si>
  <si>
    <t>A startup that operates the business succession matching platform “relay (relay).”
“Relay” is a service that matches small to medium businesses that want to transfer a business or company with succession applicants who want to take over the business on the internet. We have realized a product that can seamlessly recruit successors for the purpose of solving the shortage of successors, which is the cause of the closure and dissolution of small and medium-sized enterprises. Through the operation of the program “Relay the Local,” which cooperates with local governments and commerce organizations nationwide to jointly operate business succession matching sites, the service is making use of the support system for local governments/commerce organizations where local businesses can feel safe, and matching know-how cultivated so far, with a sense of speed, and is making efforts to reduce even one unwanted business closure of regional businesses.
In 2024/8, funds of 110 million yen were raised through cooperative loans between the Japan Finance Corporation Miyazaki Branch and the Miyazaki Bank. The funds raised this time will be invested in system development and adoption to accelerate the introduction of the Relay × Local Government Cooperation Program “Relay the Local” to promote UIJ turns associated with third party succession, revitalize regional economies, and build sustainable local communities.</t>
  </si>
  <si>
    <t>Matching</t>
  </si>
  <si>
    <t>2nd Floor, TOKIWA 30 Building, 4-7-28, Tachibana-dorihigashi, Miyazaki-shi, Miyazaki-ken</t>
  </si>
  <si>
    <t>LIGHT-RIGHT Inc.</t>
  </si>
  <si>
    <t>A startup that provides the prototyping tool “VIVIWARE Cell.”</t>
  </si>
  <si>
    <t>Shibuya Dogenzaka Tokyu Building 2F-C, 1-10-8 Dogenzaka, Shibuya-ku, Tokyo</t>
  </si>
  <si>
    <t>VIVIWARE</t>
  </si>
  <si>
    <t>A startup that operates Japan's largest media “WABISABI-MEDIA” for foreigners living in Japan.
“WABISABI-MEDIA” is an information site that introduces tourist spots in Japan, introduces Japanese business manners, and posts employment information in Japan, etc., and currently, pages corresponding to Vietnamese, Burmese, Indonesian, and Filipino users are each prepared. Also, an application page for national income compensation insurance, which is a system where foreigners working in Japan can receive income assistance when they are unable to work after the release period has passed, has been set up on the site, contributing to the realization of a society where foreigners living in Japan can work in Japan with peace of mind.
In 2022, fund raising was carried out with the Central Japan Seed Fund as an underwriter.</t>
  </si>
  <si>
    <t>2-14-1 Nagono, Nishi-ku, Nagoya-shi, Aichi</t>
  </si>
  <si>
    <t>KUROFUNE</t>
  </si>
  <si>
    <t>A startup that manages the sexual wellness brand “mahoro,” which supports women's rhythms of mind, body, and skin.</t>
  </si>
  <si>
    <t>56 Naniwacho, Chuo-ku, Kobe-shi, Hyogo</t>
  </si>
  <si>
    <t>Unwind INC</t>
  </si>
  <si>
    <t>A startup that provides an online questionnaire SaaS “WP_SURVEY,” which visualizes employees' health status and work styles in a multifaceted manner.
“WP_SURVEY” is an online questionnaire service that can visualize the state of employees in a short period of time and at low cost from multiple perspectives such as physical mental health work performance engagement. It specializes in the HealthTech area, and supports issue extraction and prioritization in corporate health management and human capital management based on visualized data. It is a tool that discovers workers' issues at an early stage and serves as a starting point leading to improvements.
In 2025/3, capital raising was carried out through a third-party allotment of shares with East Ventures No. 5 Investment Limited Partnership as the underwriter in the seed round. The policy is to utilize this funding to evolve the way companies do health management while increasing the speed of development.</t>
  </si>
  <si>
    <t>Rex City Kyoto Saiin 412, 21-1 Saiin Hisadacho, Ukyo-ku, Kyoto-shi, Kyoto</t>
  </si>
  <si>
    <t>SUSTAINABLEME .,Co Ltd</t>
  </si>
  <si>
    <t>A startup that provides “Civichat,” a service where you can find out about the subsidy, grant, etc. system that suits you on LINE.
“Civichat” is a service where you can easily find one that suits you from 58,000 types of Japanese policies. Since it uses the national application system, it is possible to even apply on your behalf, and you can easily make requests on LINE.
In 2021/5, a third-party allotment of shares was implemented with East Ventures as the underwriter. I paid 15 million yen. We plan to further develop products and strengthen the system through this funding.</t>
  </si>
  <si>
    <t>2-2-1005 Tomidaoka-cho, Takatsuki-shi, Osaka</t>
  </si>
  <si>
    <t>Civichat</t>
  </si>
  <si>
    <t>A startup that develops solutions utilizing AI technology such as image recognition and speech recognition.</t>
  </si>
  <si>
    <t>1-11-13 Higashitenma, Kita-ku, Osaka-shi, Osaka</t>
  </si>
  <si>
    <t>Novel Works Inc.</t>
  </si>
  <si>
    <t>A startup that handles “mimamorism,” a monitoring and nursing support system that detects actions that occur at nursing care sites that seem necessary to be handled by caregivers and notifies caregivers.</t>
  </si>
  <si>
    <t>AI,Matching</t>
  </si>
  <si>
    <t>Namba Sky O 27th Floor Week, 5-1-60 Namba, Chuo-ku, Osaka-shi, Osaka</t>
  </si>
  <si>
    <t>apprhyhm</t>
  </si>
  <si>
    <t>A startup primarily engaged in management consulting, while also conducting various research and studies.</t>
  </si>
  <si>
    <t>979-5 Otsu-cho, Kofu-shi, Yamanashi</t>
  </si>
  <si>
    <t>A-MEC,.Inc</t>
  </si>
  <si>
    <t>A startup that operates the regular bread service “Pansk.”
“Pansk” is a service that freezes freshly baked bread and randomly provides it every month from bakeries all over Japan. Since freshly baked flavors are delivered nationwide, bakeries themselves are the first to freeze freshly baked bread using their own technology, so you can enjoy the aroma and taste of freshly baked bread even more. In addition, they also provide an in-house cafe/welfare service “PanforU Office,” which provides delicious bread made by craftsmen from all over the country for busy office workers, and a platform “PanforU Biz,” which connects businesses that want to sell bread with bakeries in all forms.
In 2022/6, FFG Venture Business Partners, KIRIN HEALTH INNOVATION FUND, Chugin Capital Partners, Towa SBI Customer Support Investment Limited Partnership, Nissin Flour Milling, Mitsubishi UFJ Capital, Mr. Masato Minei, GIFT, Kyushu Open Innovation No. 1 Investment Limited Partnership, and KDDI Regional Investments Fund No. 1 A total of 600 million yen was raised as an underwriter. Through this procurement, we will promote marketing and system development aimed at expanding all businesses, and strengthen smooth cooperation between “people who make,” “people who sell,” and “people who eat” bread through existing services.</t>
  </si>
  <si>
    <t>5-368-9 Honmachi, Kiryu-shi, Gunma-ken</t>
  </si>
  <si>
    <t>Yuabread, Inc.</t>
  </si>
  <si>
    <t>A startup from the University of Tsukuba that conducts research and consulting services using GIS and GPS.</t>
  </si>
  <si>
    <t>1 Katsuraginezaki, Tsukuba-shi, Ibaraki-ken</t>
  </si>
  <si>
    <t>Chuo Chigaku</t>
  </si>
  <si>
    <t>A startup designing, developing, and selling hardware and software.</t>
  </si>
  <si>
    <t>White Palace Urayasu 103, 2-15-36 Kitae, Urayasu-shi, Chiba</t>
  </si>
  <si>
    <t>ArtifactNoise,LLC</t>
  </si>
  <si>
    <t>A startup engaged in R&amp;D of UAVs, UAS, and IoT products, development and operation of its own web services, and contract development of IoT products.</t>
  </si>
  <si>
    <t>Drones,IoT,R&amp;D,SaaS</t>
  </si>
  <si>
    <t>2B, 2-1-7 Hatchobori, Chuo-ku, Tokyo</t>
  </si>
  <si>
    <t>HAPT Lab, LLC</t>
  </si>
  <si>
    <t>An NbS (Nature-based Solutions) startup tackling global issues with the aim of realizing both conservation and regeneration of nature and well-being for humans.
The company is already working on overseas projects and is developing business globally. Specifically, we are working on solution development that reconstructs how land use and raw materials are collected due to business activities of companies that cause destruction of ecosystems, and we are developing dashboard development to calculate other dependencies, impacts, risks, and opportunities on nature, development of environmental impact assessment tools in the supply chain, and visualization and monitoring service businesses for natural capital and biodiversity utilizing various technologies such as drones, artificial satellites, and IoT sensors. In addition to visualization, they also create nature credit NFTs that lead to behavioral changes in the conservation, regeneration, and restoration of nature in companies and local communities, and provide nature digital twin production services, and are working together with national research institutes to promote green infrastructure.</t>
  </si>
  <si>
    <t>Blockchain,Drones</t>
  </si>
  <si>
    <t>Room 501-6, Cosmos Aoyama South Building, 5-53-67 Jingumae, Shibuya-ku, Tokyo</t>
  </si>
  <si>
    <t>MiDriq NbS</t>
  </si>
  <si>
    <t>A startup involved in the development of “Superheated Steam Cookers®” utilizing superheated steam technology and a circular economy type business that provides innovation in production processes.
The “Superheated Steamer®” is a food processing device that can dry and sterilize large quantities of food while maintaining nutritional value at low cost with superheated steam. This independently developed “superheated steamer” provides a high value-added powder “Gururiko ⓒ,” which is upcycled from food zansa, etc. The company is working to solve issues on the three themes of improving the food self-sufficiency rate, people's health, and reducing global environmental impact by utilizing “superheated steam technology.” The aim is to build a recycling-oriented food system involving the entire supply chain.
In 2024/10, it was selected for the Ministry of Agriculture, Forestry and Fisheries Small and Medium Enterprise Innovation Creation Promotion Project (SBIR Phase 3 Fund Project), and funds of approximately 900 million yen were raised. In the future, it is a policy to cooperate with Vox Trading to conduct demonstration tests to upcycle discarded “apple juice residue” into eco-feed feed, food, etc. using the patented technology “superheated steamer.”</t>
  </si>
  <si>
    <t>1-10-26 Tsurusehigashi, Fujimi-shi, Saitama</t>
  </si>
  <si>
    <t>ASTRA FOOD PLAN</t>
  </si>
  <si>
    <t>A startup that operates the global platform “TRiCERA ART” for the sale of contemporary art.
“TRiCERA ART” is a no-border EC site where artists from around the world can present and sell art works in a free format. Currently, over 7,000 artists from over 126 countries and regions are participating, and the total number of exhibits has exceeded 87,000. Through this service, we aim to remove the borders of people who like art, realize a platform that can support more comfortable and safe art distribution, and support the monetization of artists. In addition to this, the company also provides an asset formation advisory service “TRiCERA ART X” using contemporary art.
In 2023/8, in the Series B round, funds were raised through a third-party allotment of shares with Nissay Capital, existing investors, and other new investors as underwriters, and the cumulative amount raised was approximately 1 billion yen. Based on this funding, it is our policy to actively invest in further expanding business growth potential, such as hiring human resources and accelerating overseas expansion.</t>
  </si>
  <si>
    <t>The Wall 3F, 4-2-4 Nishiazabu, Minato-ku, Tokyo</t>
  </si>
  <si>
    <t>TRiCERA, Inc.</t>
  </si>
  <si>
    <t>A startup that provides a video chat platform “RIMOPE” that realizes 1to1 customer service like a real store on web customer service and EC sites.
“RIMOPE” is a service that connects to customers via video chat on a website, responds to questions while browsing pages shared in real time together, and can seamlessly guide movement between pages. We are promoting DX for customer service experiences in industries such as retail and EC, and providing a new form of customer support to replace conventional manned customer service. IT and communication technology such as VR and video chat are utilized to support improvements in customer satisfaction and increase in purchasing rates.</t>
  </si>
  <si>
    <t>7th Floor, N&amp;EBLD, 1-12-4 Ginza, Chuo-ku, Tokyo</t>
  </si>
  <si>
    <t>Musubime</t>
  </si>
  <si>
    <t>A startup designing, manufacturing, and selling electronic devices, toys, and games.</t>
  </si>
  <si>
    <t>1-3-12 Hiyoshi Honcho, Kohoku-ku, Yokohama-shi, Kanagawa</t>
  </si>
  <si>
    <t>EIRIN CO.,LTD</t>
  </si>
  <si>
    <t>A startup that develops the AI integrated development platform “Your Lenz” for AR application developers.
“Your Lenz” is a high-performance calculation engine for HMD and MR glasses. Visual information is processed in real time, and optimal digital content tailored to the user is instantaneously provided. Thus, developers can create advanced applications, and end users can enjoy a visual experience optimal for themselves.
It was adopted in the “Metropolitan Expressway Open Innovation Challenge 2024” by Eiicon and the Metropolitan Expressway in 2024/12. The total verification cost is up to 8 million yen. With this adoption, it is a policy to reduce regulatory intrusion accidents with the Metropolitan Expressway and implement technology development that contributes to a safe and secure society.</t>
  </si>
  <si>
    <t>Quark</t>
  </si>
  <si>
    <t>A startup that constructs and operates health care and public health infrastructure utilizing drones and their flight management systems.
The company utilizes drones and air mobility, and is involved in the construction and operation of comprehensive drone infrastructure, including flight management systems, for the purpose of realizing UHC and DX centered on developing countries in Africa and Asia. In addition to safe, reliable, and timely transportation of goods, we have developed a completely new social infrastructure centered on drones, such as efficient management of digital information, etc., contributing to the problem of poor access and inefficiency. In Sierra Leone and Bhutan, we are proceeding with the demonstration of malaria control projects and drone delivery businesses using drones, and in addition to aiming for future expansion to other regions, we are also planning to reverse innovate knowledge that was implemented in society ahead of time in emerging countries to developed countries and promote social implementation of drone air mobility.
In 2025/3, at the first close of the Pre-Series A round, Nissay Capital 14 Investment Limited Partnership, Nissay Capital Sustainability Issue Solution Fund No. 1 Investment Limited Partnership, SMBC Venture Capital No. 8 Investment Business Limited Partnership, DRONE FUND No. 3 Investment Business Limited Partnership, Central Japan Seed Fund Investment Business Limited Liability Partnership, and Funding was carried out with RheosCP1 Investment Limited Partnership as the underwriter. As a result, the cumulative amount raised was approximately 670 million yen, including debt finance (loans, etc.). The funds raised are planned to be used for the four purposes of advancing AI algorithms that specialize in predicting infectious diseases, expanding local business centered on African countries, developing systems to promote cooperation with international organizations and governments, and strengthening drones and local operation systems.</t>
  </si>
  <si>
    <t>Drones</t>
  </si>
  <si>
    <t>Nagono Campus, 2-14-1 Nagono, Nisi-ku, Nagoya-Shi, Aichi</t>
  </si>
  <si>
    <t>SORA Technology</t>
  </si>
  <si>
    <t>A startup that provides the SNS marketing service “Tofu Analytics” using cutting-edge data analysis tools.</t>
  </si>
  <si>
    <t>IoT,Mobile-Apps,Security</t>
  </si>
  <si>
    <t>7-5-11 Roppongi, Minato-ku, Tokyo</t>
  </si>
  <si>
    <t>misosil inc</t>
  </si>
  <si>
    <t>A startup that takes on the challenge of solving social issues with robots and technology.
In addition to developing robots for social and industrial infrastructure and robots compatible with special environments, the company provides high value-added products and services specialized in the infrastructure industry, such as the development and operation of AI/AR systems and big data analysis. In the robot business, we provide one-stop support for robot development specialized in social and industrial infrastructure from specification formulation to operation. The AI/AR business provides high-precision AI analysis and AR work progress visualization systems from accumulated data. Received the 2nd Deep Learning Business Utilization Award Excellence Award (infrastructure category). Also, in the advanced development area, autonomous driving robots and remote construction robots linked to both 3D data are strengths.
In 2023/11, Chugoku Electric Power and Kyushu Electric Power were newly welcomed as shareholders. Going forward, by deepening business cooperation with the two companies, we will contribute to the promotion of digital transformation in the social and industrial infrastructure areas of each region and the social implementation of various solutions that combine robot technology x AI/XR technology x 3D technology.</t>
  </si>
  <si>
    <t>AI,DX,IoT,Robotics,Security,XR</t>
  </si>
  <si>
    <t>7-7 Shinkawasaki, Saiwai-ku, Kawasaki-shi, Kanagawa-ken</t>
  </si>
  <si>
    <t>iXs Co., Ltd.</t>
  </si>
  <si>
    <t>A startup that provides a material transport robot “SUPPOT,” which runs freely on steps and ramps.
“SUPPOT” is a robot that can smoothly transport materials even in places where it is difficult for vehicles to enter. In addition to high drivability due to the unique 4WD/4WS mechanism, it is also compatible with various transportation tasks such as loading and towing by properly using remote piloting/automatic tracking/autonomous driving according to the situation. There is no need for a pilot license, and since it is easy to use, it is attracting attention as a technology that supports labor saving, safety improvement, and work efficiency, mainly in industries such as construction, construction, civil engineering, and disaster prevention.</t>
  </si>
  <si>
    <t>4-14-23 Manganji, Hino-shi, Tokyo</t>
  </si>
  <si>
    <t>Stellar Link</t>
  </si>
  <si>
    <t>A startup that operates and sells baked goods made with wine and also runs the business as a café bar.</t>
  </si>
  <si>
    <t>Nagai Building, 2-36-12 Kanamecho, Toshima-ku, Tokyo</t>
  </si>
  <si>
    <t>Empire State</t>
  </si>
  <si>
    <t>4-46-11-1052 Ikebukuro Honcho, Toshima-ku, Tokyo</t>
  </si>
  <si>
    <t>IMA</t>
  </si>
  <si>
    <t>A startup that operates “Futari Meeting,” a dialogue support application for double working couples.
“Futari Meeting” is an application where you can enjoy sharing your feelings and values of a shared life with your partner on LINE. Since values can be shared on LINE, which is an infrastructure for communication between couples and married couples, even couples who are not good at discussions can do it easily. Also, a template for marriage and cohabitation has been added, and it is designed so that it can be used according to each stage. Also, the number of registrants for the same service as of 2023/9 has exceeded 60,000.
In 2025/3, she was selected as an ANRI female entrepreneur investment program “UNLOCK” 1st year student by ANRI. The grant amount is 5 million yen to 50 million yen.</t>
  </si>
  <si>
    <t>2nd Floor, Business Park Ikebukuro, 3-34-7 Ikebukuro, Toshima-ku, Tokyo</t>
  </si>
  <si>
    <t>Sukidayo.inc</t>
  </si>
  <si>
    <t>A startup primarily engaged in the development, manufacturing, and sales of various equipment, with a focus on semiconductor manufacturing machines, as well as developing control system software.</t>
  </si>
  <si>
    <t>287-1, Shimoonkata-cho, Hachioji-shi, Tokyo</t>
  </si>
  <si>
    <t>Factory five</t>
  </si>
  <si>
    <t>A startup that operates the ticket sales site “Hayapochi,” where prices change depending on the purchase order.</t>
  </si>
  <si>
    <t>6-12-8 Minamigai, Higashiyamato-shi, Tokyo</t>
  </si>
  <si>
    <t>TimeAdvantage</t>
  </si>
  <si>
    <t>A startup that provides a business flow creation cloud “Gekikal.”
“Gekikal” is a business flow cloud for DX and BPR promoters. By streamlining business flow organization with the power of IT and AI, issues of DX/BPR promoters are solved and cross-organization DX is revitalized. By simply importing an existing business flow or manual, a business flow can be drawn instantaneously on the cloud. Gekikal's generative AI can realize digitalization across a time axis, from abstract concepts to specific business flows, reorganizes personal and complicated existing system and operation issues, enhances work efficiency and consistency, and supports productivity improvement throughout the organization.</t>
  </si>
  <si>
    <t>Wind Ebisu Building 8F, 2-4-8 Ebisunishi, Shibuya-ku, Tokyo</t>
  </si>
  <si>
    <t>Acatise</t>
  </si>
  <si>
    <t>A startup that provides a driving route search service “Drive Japan” for foreign tourists.
“Drive Japan” can search for routes created by drive tour professionals according to location and schedule. 15 to 20 spots are proposed per day, and you can travel to any spot you like, providing the best trip for foreigners visiting Japan without being bound by time or luggage.</t>
  </si>
  <si>
    <t>2-28-12 Gakuennishimachi, Kodaira-shi, Tokyo</t>
  </si>
  <si>
    <t>Drive Japan Inc.</t>
  </si>
  <si>
    <t>A startup from Tokyo University of Agriculture and Technology that provides an outdoor IoT “TSUCHI-NOKO sensor net,” which is self-sufficient in electricity from soil with generator bacteria and capacitors.</t>
  </si>
  <si>
    <t>1-2-36 Kajino-cho, Koganei, Tokyo</t>
  </si>
  <si>
    <t>RING-e</t>
  </si>
  <si>
    <t>A startup that provides an auto charging tool “AI Auto Charging Kun” for corporations.
“AI Auto Jaden-kun” is a tool that automates not only making phone calls, but also creating scripts and closing with AI. The company develops AI workers and provides collaborative data management tools that connect SIers and SES, and is also developing a collaborative human resource/project management tool “Atsumel” and developing an AI-based requirement definition editor “Todkel.”
In 2025/4, it was adopted for the 2nd phase [concept verification support] of the Tokyo Metropolitan Government's social issue-solving startup support project “Tokyo Co-innovators,” which the Tokyo Metropolitan Government began in 2024.</t>
  </si>
  <si>
    <t>XYLOCOPA</t>
  </si>
  <si>
    <t>A startup that provides an AI-equipped VR application “TalkSkills” aimed at improving “dialogue skills” required in business situations such as presentations, business negotiations, and interviews.</t>
  </si>
  <si>
    <t>AI,EC,Mobile-Apps,XR</t>
  </si>
  <si>
    <t>Taiyo Kogyo Co., Ltd. Yayoicho Building 2A, 2-20-6 Yayoi-cho, Nakano-ku, Tokyo</t>
  </si>
  <si>
    <t>Astoness</t>
  </si>
  <si>
    <t>A startup that provides an AI learning and AI advisor service “Generative AI Hub” that enables AI-generated content creation.</t>
  </si>
  <si>
    <t>2-22-26-904 Higashisakashita, Itabashi-ku, Tokyo</t>
  </si>
  <si>
    <t>MetAI</t>
  </si>
  <si>
    <t>A startup that constructs and develops an international testing system for early detection of adolescent scoliosis.
In 2023/6, it was adopted by the New Energy and Industrial Technology Development Organization for “Construction/International Expansion of Test Systems for Early Detection of Adolescent Scoliosis” of the “2023 Research and Development Startup Entrepreneurship/Management Human Resource Securing Support Project (NEP) /Breakthrough Course C” in the “2023 Research and Development Type Startup Entrepreneurship and Entrepreneur Development Project (NEP) /Breakthrough Course C”.</t>
  </si>
  <si>
    <t>2-37-13 Nakadai, Itabashi-ku, Tokyo</t>
  </si>
  <si>
    <t>SMILE CURVE</t>
  </si>
  <si>
    <t>A startup developing an eco-friendly EV car sharing service “eemo (eemo).”
“eemo” is a car sharing service for electric vehicles that do not use gasoline. As of 2022/6, approximately 50 cars are in operation at 29 stations, mainly in the Odawara/Hakone area. The characteristic is that renewable energy generated within the region is used to the maximum for charging automobiles, and it can also be used as an energy resource when stopping, and as an emergency power source in the event of a disaster. In addition, in the company's e-mobility-based EMS business, energy management is carried out by using multiple e-mobilities as virtual power plants (VPP).
A capital and business alliance was concluded with Suzuyo Shoji in 2023/6. Starting with this partnership, the two companies plan to promote the development of decarbonization solutions, mainly in the Tokai region, starting with Shizuoka Prefecture, and jointly work on the spread of EVs and the development of new solutions by utilizing the company's technology related to EV management.</t>
  </si>
  <si>
    <t>Sharing-Economy</t>
  </si>
  <si>
    <t>1-9-5 Kanda-Awaji-cho, Chiyoda-ku, Tokyo</t>
  </si>
  <si>
    <t>REXEV Inc.</t>
  </si>
  <si>
    <t>A startup that provides a development kit “Inosensor ES Devkit” equipped with the Sigfox radio module “IFS-M01.”
The “Inosensor ES Devkit” is a kit that promotes the development of IoT devices utilizing the low power consumption Sifox radio module “IFS-M01,” and has features such as achieving approximately 23 mA (Typ.) during Uplink transmission, being usable with low current consumption, simplifying use by installing a push button switch and contact input, and making it possible to develop software by using an SDK. Also, the “IFS-M01” being used is a Sigfox radio module equipped with an ultra-low power consumption RF transceiver S2-LP.
In 2022/8, 50.07% of the shares were transferred due to a third-party allotment of shares with Ai Holdings as the underwriter, and it became a subsidiary.</t>
  </si>
  <si>
    <t>47-8 Hasunuma-cho, Itabashi-ku, Tokyo</t>
  </si>
  <si>
    <t>Innovation Farm, Inc.</t>
  </si>
  <si>
    <t>A company developing business consulting, IT/smartphone app contract development, smartphone/HTML5 game operation, advertising agency business, Web3 business, and generative AI business.</t>
  </si>
  <si>
    <t>39F Shibuya Scramble Square, 2-24-12 Shibuya, Shibuya-ku, Tokyo</t>
  </si>
  <si>
    <t>GAMATCH Co.</t>
  </si>
  <si>
    <t>A startup producing video dramas and managing creators and agent services.</t>
  </si>
  <si>
    <t>TCIC, Sunbright Twin 14F, 2-46-1 Honcho, Nakano-ku, Tokyo</t>
  </si>
  <si>
    <t>PIE with Films.</t>
  </si>
  <si>
    <t>A startup that provides “tayorie,” an automatic transmission service for feelings and information delivered in case of emergency.
“Tayorie” is a web service that automatically transmits messages and information registered during the user's lifetime in case of emergency to a designated partner when the user's ending determination is made. Individual feelings and necessary information after death can be left to each and every partner, and when “fight confirmation” is performed every day and the ending is determined by satisfying predetermined conditions, news (feelings and information) entrusted to “tayorie” is automatically delivered to important partners. By entrusting information such as gratitude and love for loved ones, words that could not be conveyed, and assets and smartphone passwords that are difficult to say, we support families so that they can move forward with peace of mind “in case of emergency.”
In 2025/3, we raised funds with East Ventures and Mr. Kunihiro Ogiwara as underwriters. The funds raised this time are planned to be used for function development and system enhancements aimed at improving the user experience, and “tayorie” is not simply an end-of-life service, but aims to be a platform that spreads the universal value of “conveying and connecting feelings for loved ones” to society.</t>
  </si>
  <si>
    <t>Entopia Nakano 21, 2-7-12 Arai, Nakano-ku, Tokyo</t>
  </si>
  <si>
    <t>tayori</t>
  </si>
  <si>
    <t>A startup engaged in producing video content; creating video works and providing operations and management for product sales promotion; producing videos for events; and planning, shooting, and editing films, video works, and television programs.</t>
  </si>
  <si>
    <t>Sankyo Umeda Building 7F, 1-5 Douyamacho, Kita-ku, Osaka-shi, Osaka</t>
  </si>
  <si>
    <t>ALL LINK VISION</t>
  </si>
  <si>
    <t>A startup engaged in producing video content; creating music and sound for video content; producing videos for events; and creating projection mapping.</t>
  </si>
  <si>
    <t>1F, 3-8-11 Soshigaya, Setagaya-ku, Tokyo</t>
  </si>
  <si>
    <t>Musicalize Inc.</t>
  </si>
  <si>
    <t>A startup that conducts research “Doing AR x Golf,” which makes it possible to obtain various assists with technology without entering a virtual space.
“Doing AR x Golf” is research that makes it possible to obtain various assists with technology without entering a virtual space by utilizing AR technology. Since it is possible to display videos and still images in real space, applications such as recording one's own movements on the spot and playing them back right in front of the eyes, and having the system evaluate whether one's movements were good on the spot can be expected. In addition, the company is also conducting research “AR × VR Chat,” which implements experiences characterized by “doing” on existing services, and research “virtual space x robotics,” a system that makes robots perform the same movements performed by humans within a virtual space. The company's strength is its ability to develop virtual spaces characterized by “doing” rather than “watching,” and that have experiential properties that cannot be obtained with books or videos.
In 2024/8, it was adopted in the SBIR promotion program (linked type) project by the New Energy and Industrial Technology Development Organization in the theme “Research and development for realizing vocational training in a virtual space where technology can be learned at the same level as in real space”, under the theme “Research and development for virtual space training with high reproducibility and proficiency effects for inmates in penal facilities”. The maximum grant amount is 50 million yen.</t>
  </si>
  <si>
    <t>AI,R&amp;D,Robotics,XR</t>
  </si>
  <si>
    <t>Ikedayama KAY&amp;KAY West Room 101, 5-22-7 Higashi-Gotanda, Shinagawa-ku, Tokyo</t>
  </si>
  <si>
    <t>Ima Create Co., Ltd.</t>
  </si>
  <si>
    <t>A startup that provides “PS Vision,” a video image analysis and anomaly detection solution using AI technology.
“PS Vision” is a video image analysis/anomaly detection solution equipped with an advanced AI model developed based on the latest research. It realizes highly accurate video analysis and provides innovative technology for quickly understanding complex scenes and recognizing objects. It is a system that can be operated 24 hours a day, 365 days a year, and supports business continuity by measuring and analyzing data without interruption and providing reliable information whenever necessary.
In January 2025, all shares were transferred to Deloitte Tohmatsu Financial Advisory. The company changed its name to “Deloitte Tohmatsu Deep Square Co., Ltd.” and became a member of the Deloitte Tohmatsu Group.</t>
  </si>
  <si>
    <t>Marunouchi Nijubashi Building, 3-2-3 Marunouchi, Chiyoda-ku, Tokyo</t>
  </si>
  <si>
    <t>deloitte tohmatsu deep square</t>
  </si>
  <si>
    <t>Nishi-Shinjuku Mizuma Building 6F, 3-3-13 Nishi-Shinjuku, Shinjuku-ku, Tokyo</t>
  </si>
  <si>
    <t>KOZY</t>
  </si>
  <si>
    <t>A startup developing “Dr. Phage Skin Care Lotion,” a next-generation biocare toner that approaches bad bacteria on the skin.
“Dr. Phage Skin Care Lotion” is a toner containing domestically produced bacteriophages that approach the bad bacteria “Staphylococcus aureus” on the skin. Since bacteriophages only target specific bacteria, they do not affect good bacteria and keep skin healthy. It is a next-generation biocare that can approach a wide range of problems such as rough skin after depilation and shaving, acne, etc. Since it is naturally derived and gentle on sensitive skin, it can be safely used on sensitive skin and delicate areas.
Crowdfunding for CAMPFIRE began in 2025/9. Recruitment will be carried out until 10/31 of the same year, and the policy is to secure research funds and use the funds raised to make fans of this product where product improvements etc. can also be promoted together.</t>
  </si>
  <si>
    <t>1-32-10 Takadanobaba, Shinjuku-ku, Tokyo</t>
  </si>
  <si>
    <t>DR.Phage</t>
  </si>
  <si>
    <t>A startup that operates a reskilling school “Medi+” for medical professionals.
“Medi+” is an online learning platform that “delivers options for how to work to health care workers.” It provides learning content and job acquisition support that specializes in “skills that can make use of medical qualifications,” such as pharmaceutical equipment law, medical writing, and design. It is a service born from the actual experience where Mr. Matsuoka, the representative, suddenly became ill in his first year as a pharmacist and was worried about how to work, and in the current situation where there are many medical workers who are forced to leave their jobs or lose their mental and physical health due to difficulties in balancing when faced with life events such as sudden illness, childcare, nursing care, and family transfers, it is a solution to the social issue of “difficulty for medical workers to work” by providing options that can continue to be active inside and outside the medical field through “Medi+” Aim for it. As of 2025/3, there are approximately 150 graduates, boasting 97% satisfaction, and graduates are active in a wide range of activities such as side jobs, outsourcing, and regular employees at over 90 medical companies.
In 2025/3, she was selected as a first-year student in ANRI's investment program “UNLOCK,” which specializes in female entrepreneurs. Investments from ANRI are planned to be carried out in the range of 5 million yen to 50 million yen. Taking this adoption as an opportunity, it is our policy to work on the business with the aim of further growth so that medical workers and medical students who are unsure about how to work can become a business that is first thought of as “it's okay because there is “Medi+.”</t>
  </si>
  <si>
    <t>Nishi-Shinjuku Mizuma Building 2F, 3-3-13 Nishi-Shinjuku, Shinjuku-ku, Tokyo</t>
  </si>
  <si>
    <t>Medited</t>
  </si>
  <si>
    <t>A startup engaged in AI consulting, DX consulting, and human resource development support.</t>
  </si>
  <si>
    <t>6-5-1 Nishi-Shinjuku, Shinjuku-ku, Tokyo</t>
  </si>
  <si>
    <t>Headwaters</t>
  </si>
  <si>
    <t>A startup that operates a free consultation desk “Sukmad” for choosing a school.</t>
  </si>
  <si>
    <t>2-41-17 Yayoi-cho, Nakano-ku, Tokyo</t>
  </si>
  <si>
    <t>Heyday</t>
  </si>
  <si>
    <t>A startup that supports business development in emerging countries such as Tanzania.</t>
  </si>
  <si>
    <t>91 Kanda-Sakuma Kawagishi, Chiyoda-ku, Tokyo</t>
  </si>
  <si>
    <t>Darajapan</t>
  </si>
  <si>
    <t>A startup that provides “InfluencerScout,” a proxy service for DM scouting activities using SNS.
“InfluencerScout” is a service that collectively performs DM scouting work on X and Instagram. DM transmission by selecting a template, target extraction from over 50 million account data, and KPI analysis/improvement can be carried out all at once. It is also equipped with a dashboard function that visualizes DM reply rates, contract rates, etc., and improvements based on numerical values are possible. It specializes in the sales tech/marketing/SNS area for companies that want to improve the efficiency of SNS marketing and sales activities.</t>
  </si>
  <si>
    <t>6th Floor, Nishishinjuku Mizuma Building, 3-3-13 Nishishinjuku, Shinjuku-ku, Tokyo</t>
  </si>
  <si>
    <t>DigVal</t>
  </si>
  <si>
    <t>A startup that provides “easyGo,” which realizes decarbonization and ESG value creation from real estate.
“easyGo” is a service that enhances real estate value by visualizing CO2 emissions and providing reduction opportunities, quantifying and improving ESG, visualizing positive social impacts, and providing specific measures, options, and incentives to real estate operators, owners, institutional investors, and people (tenants) working on ESG, starting with countermeasures against fluctuations. In addition to that, the company also provides a service “reSIGO,” which can collectively manage ESG management of small to medium housing portfolios.
In 2021/10, funds were raised by issuing J-KISS type stock acquisition rights from Open Network Lab/ESG1 Investment Limited Partnership. The policy is to allocate the funds raised this time to accelerate the development of the real estate ESG tech service “easyGo” business.</t>
  </si>
  <si>
    <t>AI,Matching,SaaS</t>
  </si>
  <si>
    <t>Mana House Yotsuya 201, 2 Aizumi-cho, Shinjuku-ku, Tokyo</t>
  </si>
  <si>
    <t>GOYOH</t>
  </si>
  <si>
    <t>A startup that provides a prevention program “Brain 100 Studio” aimed at early determination of the risk of developing dementia and delaying the onset of the disease.
“Brain100 Studio” is a program that measures spatial navigation brain function with VR goggles, focusing on the fact that the destruction of brain cells that cause the onset of the disease first begins in the intraorhinal cortex, which is responsible for spatial navigation functions. We are developing services for early diagnosis and early start of prevention activities based on this. The company's services support programs to maintain brain health so that they can continue for a long time.
In 2025/1, it received the Excellence Award at the Tokyo Social Innovation Tech Award 2024 hosted by the Tokyo Metropolitan Government. Incentives of up to 3 million yen are scheduled to be issued.</t>
  </si>
  <si>
    <t>516, Shuwa Sakuragaoka Residence, 29-24 Sakuragaokacho, Shibuya-ku, Tokyo</t>
  </si>
  <si>
    <t>MIG Inc.</t>
  </si>
  <si>
    <t>A startup engaged in producing various signs, promotional materials, and decorative items using inkjet printing.</t>
  </si>
  <si>
    <t>1F Aoyagi Building, 4-7 Shinogawamachi, Shinjuku-ku, Tokyo</t>
  </si>
  <si>
    <t>BRITZ</t>
  </si>
  <si>
    <t>A startup that operates the AI transcription service “Rimo Voice.”</t>
  </si>
  <si>
    <t>18th Floor, Ebisu Garden Place Tower, 4-20-3 Ebisu, Shibuya-ku, Tokyo</t>
  </si>
  <si>
    <t>Rimo LLC.</t>
  </si>
  <si>
    <t>A startup that manufactures and sells glass rings for inbound tourists and individual customers.</t>
  </si>
  <si>
    <t>9F Sanno-Tsuji Square, 5-36-4 Shiba, Minato-ku, Tokyo</t>
  </si>
  <si>
    <t>concon Inc.</t>
  </si>
  <si>
    <t>A startup that provides the IoT platform “Familia,” which realizes smart homes.
“Familia” is an IoT platform consisting of an IoT gateway, which is the core of spatial DX, and an integrated management application for IoT devices. Applications for users are equipped with dashboards that can intuitively control various equipment and monitor sensor states, and functions for constructing automation without code, and can also be used for crime prevention and energy management.
A capital and business alliance was concluded with I-NET in 2025/4. Through this partnership, it is the policy of both companies to expand the cloud business by providing IoT services and solutions using the I-Net data center as a platform, developing IoT technology, and strengthening sales support systems, etc.</t>
  </si>
  <si>
    <t>1-4-2 Nihonbashi Horidome-cho, Chuo-ku, Tokyo</t>
  </si>
  <si>
    <t>Haudi Inc.</t>
  </si>
  <si>
    <t>A startup that operates “Yoii Fuel,” which provides SaaS entrepreneurs with a new way to raise funds.
“Yoii Fuel” is a funding platform where subscription companies, starting with SaaS and D2C, can secure necessary growth funds in advance by transferring future claims based on a fund raising method called revenue-based finance. Also, by simply linking with financial data such as FREEE, it is also possible to predict future sales from sales results. Since stock dilution does not occur, personal guarantees or collateral are unnecessary, and it is possible to raise funds flexibly and speedily, it is expected to be used in early-stage startups.
In 2023/12, Emellience Partners became the lead investor, and 800 million due to a third-party allotment of shares with a total of 8 companies as new investors, ITOCHU Technology Ventures, FFG Venture Business Partners, and Mitsubishi UFJ Trust Bank, Inclusion Japan, One Capital, the University of Tokyo Co-Creation Platform Development, and Norinchukin Innovation Investment Business Limited Liability Association as underwriters We raised funds in yen. The total amount raised together with seed phase procurement was 1.4 billion yen. The policy is to use the funds raised this time for business expansion funds, human resource recruitment, etc.</t>
  </si>
  <si>
    <t>Daiichi FMG Building, 3-16-12 Sendagaya, Shibuya-ku, Tokyo</t>
  </si>
  <si>
    <t>Yoii Inc.</t>
  </si>
  <si>
    <t>A startup that operates the tool “michibiku” to support the efficiency of board of directors management.
“michibiku” is a board of directors DX platform that realizes the operational efficiency of the board of directors and the improvement of the quality of decision-making. In addition to going paperless and removing stamps, by aggregating data necessary for board meetings into one platform and replacing it from analog to digital, the trouble of managing important meetings and information dispersion, which had been an issue until now, can be centrally managed, and meeting PDCA is possible by supporting preparation of minutes using AI and quantitatively visualizing the contents of meetings. By promoting DX, we support updates in the corporate governance tech area, which had been a blank area for DX until now, and reduce the risk of information leakage, loss, and falsification while reducing the time required for operation and management. Also, pre- and post-event work, which was analog work, can be streamlined, and smooth meeting management is possible.
In 2024/2, capital raising of 350 million yen was carried out through a third-party allotment of shares with Fukoku CVC Fund-THE MUTUAL for Next 100-, the Agriculture and Forestry Innovation Investment Business Limited Partnership, Animal Spirits, and DIMENSION as underwriters. The funds raised this time are mainly planned to be used to recruit human resources to strengthen the system in this area.</t>
  </si>
  <si>
    <t>6th Floor, TWG Nihonbashi East II, 10-11 Nihonbashi Tomizawa-cho, Chuo-ku, Tokyo</t>
  </si>
  <si>
    <t>michibiku</t>
  </si>
  <si>
    <t>A startup that develops the OMO tool “habitat” for hot bath facilities.
“Habitat” is a tool that supports problems with store-type services such as saunas and public baths. Store entry and exit measurements and settlement amounts for each customer are automatically analyzed, and LTV measurements for each customer group at each store and CRM design associated with it are proposed. By introducing the same service, it is possible to easily provide membership-based subscription services even at conventional hot bath facilities. By setting an upper limit on the number of visits to the store and managing customer information, business operations can be carried out with peace of mind.
Funding was raised from United in 2024/4. Going forward, the policy is to accelerate the development of the trailer sauna business by utilizing “habitats” and knowledge of sauna management.</t>
  </si>
  <si>
    <t>6F Aoyama Marutake Building, 3-1-36 Minami Aoyama, Minato-ku, Tokyo</t>
  </si>
  <si>
    <t>Habitat inc.</t>
  </si>
  <si>
    <t>A startup engaged in internet advertising agency services.</t>
  </si>
  <si>
    <t>5-32-6 Sendagaya, Shibuya-ku, Tokyo</t>
  </si>
  <si>
    <t>Global Marketing</t>
  </si>
  <si>
    <t>A startup that operates “susteb,” a service that collects unnecessary bedding and turns it into recycled materials.
“Susteb” is a brand that realizes a circular economy where bedding is replaced with recycled materials rather than discarded, and recycled into new bedding and clothing. Feathers, cotton, etc. are removed from bedding that is no longer in use, and disassembled and cut using “susteb” technology. Resources are recycled by making the recycled material “susteb fiber,” and we aim for a sustainable society by recycling limited resources by collecting, regenerating, and making products that make effective use of resources.
In 2025/10, it was adopted as a Phase 2 (Technology Development (R&amp;D)) Open Innovation Framework for the Reiwa 6 (supplementary budget) environmental conservation research grant “Environmental Startup Research and Development Support Project to Create Innovation” implemented by the Ministry of the Environment. The supplementary budget is 88 million yen. Through this research and development, it is planned to develop services with functions of matching optimization for waste and recycled materials, economic evaluation of local circulation, application development support for recycled materials, and data-driven business expansion.</t>
  </si>
  <si>
    <t>Section 1c, 2b, Shibuya Bridge Building B, 1-29-3 Higashi, Shibuya-ku, Tokyo</t>
  </si>
  <si>
    <t>yuni, Inc.</t>
  </si>
  <si>
    <t>A startup that develops and operates “HIMEPA,” a service to check if your own photos and videos have been published on SNS etc. and spread.
“HIMEPA” is a system where AI analyzes a consultant's face photo and crawls it on the internet. Since the outflow of not only images but also videos is increasing due to the spread of smartphones, analysis is performed at the timing when the faces of people in the video are shown, and not only images are detected, but video leaks are also detected. Since it is possible to specify when and to which site it was uploaded, it is a useful service for future risk hedging. Also, since analysis results are displayed to see how likely the detected ones are consistent, the degree of risk can also be understood at a glance.
In 2022/9, funds of 25 million yen were raised from the DRG Fund. It is a policy to update the funds raised this time to services that can identify, counteract, and even carry out damage identification, countermeasures, and care by cooperating with the police etc. administration, law firms, etc. along with further improvements in accuracy, and at the same time use them to aim for services that act as a deterrent to crime.</t>
  </si>
  <si>
    <t>609 Miyamasuzaka Building, 2-19-15 Shibuya, Shibuya-ku, Tokyo</t>
  </si>
  <si>
    <t>VEGE VEGE Co.</t>
  </si>
  <si>
    <t>A startup from Nagasaki University that provides “Obre,” which is an IoT odor sensor.
“Obre” is an odor sensor that instantaneously analyzes and converts target odors into data that can be introduced in a subscription format. It is equipped with a static mode and suction mode that captures odors not in specific material units, but as a whole, and it is possible to measure odors in various scenes. Additionally, the sensor instantaneously transmits the aggregated odor data to the odor data utilization platform “iinioi® cloud”, visualizes the odor data, and makes the determination by making AI learn the odor data.
In 2024/6, FFG Venture Business Partners, GxPartners, Monozukuri Ventures, Wakasa Consulting, Sanwa Exterior Kokura Sales, General Asahi, ST, HI, Hibishin Capital, Sagin Capital &amp; Consulting, Archetype Ventures, Agribusiness Investment Development, Higan Capital, and United in the Pre-Series A round Since then, funds of 220 million yen have been raised. As a result, the cumulative amount raised was 700 million yen. The funds raised this time will be utilized to strengthen adoption and investment in technology to expand services, integrate advanced odor sensing technology and odor reproduction devices into cloud-based AI during the same year, and strengthen the development system with the aim of releasing innovative services that realize visualization, understanding, and reproduction of odors.</t>
  </si>
  <si>
    <t>AI,IoT,Security</t>
  </si>
  <si>
    <t>1-25-2 Shinkawa, Chuo-ku, Tokyo</t>
  </si>
  <si>
    <t>REVORN Co., Ltd</t>
  </si>
  <si>
    <t>A startup that operates the web exhibition service “Granstra.”</t>
  </si>
  <si>
    <t>East Fields Inc.</t>
  </si>
  <si>
    <t>A startup that operates “CLAS,” a furniture and interior sharing service for private homes.
“CLAS” is a subscription service that does not require initial costs such as delivery fees or insurance premiums, and allows the use and exchange of furniture, interiors, and home appliances starting at 400 yen per month. It is characterized by the fact that there are no shipping costs or additional costs for exchanging furniture in response to changes in life stages. If it is within the range of normal specifications, furniture that has been stained or scratched can be replaced free of charge, and the ideal space can always be updated. It also provides services not only for individuals, but also for corporations such as hotels, offices, and restaurants.
In 2025/10, we undertook a loan of 300 million yen with the Chamber of Commerce and Industry Chuo Bank as the underwriter. Going forward, we will expand our product lineup and inventory to reliably respond to growing consumer demand against the backdrop of high prices. Furthermore, it is a policy to further accelerate dramatic business growth and contributions to the realization of a recycling-oriented society.</t>
  </si>
  <si>
    <t>Aobadai Studio 2nd Floor, 4-6-6 Aobadai, Meguro-ku, Tokyo</t>
  </si>
  <si>
    <t>CLAS Inc.</t>
  </si>
  <si>
    <t>A subsidiary of Leverages that develops jobs and project information sites such as “Levatec” for engineers and creators.</t>
  </si>
  <si>
    <t>2-24-12 Shibuya, Shibuya-ku, Tokyo</t>
  </si>
  <si>
    <t>Levtech Co., Ltd.</t>
  </si>
  <si>
    <t>A startup that operates engineer recruitment support services such as “Findy.”
“Findy” is a premium job search service that matches engineers with companies. Engineers' skills and corporate job postings are analyzed with AI developed independently, and optimal matching is realized. In addition to this, the company also provides a service “Findy Team+,” which maximizes the performance of engineering organizations, and “Findy Freelance,” which matches freelance sideline engineers with corporate outsourcing projects. Going forward, we aim to improve matching when changing jobs and realize a society where individuals can work even more freely by visualizing individual skills using AI.
In 2025/5, in the Series D round, we raised funds totaling 2.05 billion yen through a third-party allotment of capital with LB Investment, Carbide Ventures, Darwin Venture Management, SMBC Venture Capital, Zenrin Future Partners, Investment Lab, ORIX, and KDDI New Business Development No. 3 Investment Business Limited Partnership as underwriters The total amount of funds raised was 4.3 billion yen. The policy is to use the funds raised this time to strengthen platforms, expand globally in earnest, and develop products that promote the use of generative AI.</t>
  </si>
  <si>
    <t>Matching,SaaS</t>
  </si>
  <si>
    <t>1-2-2 Osaki, Shinagawa-ku, Tokyo</t>
  </si>
  <si>
    <t>Findy Inc.</t>
  </si>
  <si>
    <t>A startup that provides a platform that can detect acidity in real time from pH values in saliva.</t>
  </si>
  <si>
    <t>Biotechnology,IoT,R&amp;D</t>
  </si>
  <si>
    <t>1st and 2nd floors of Apex Kyodo, 1-17-11 Kyodo, Setagaya-ku, Tokyo</t>
  </si>
  <si>
    <t>AnyEdge</t>
  </si>
  <si>
    <t>A startup that provides the AI application “Kodomamo” to protect children.
“Kodomamo” is a parental control setting application that uses AI to respond to all of the top 7 parents' concerns when children use smartphones. It has been developed in collaboration with the Aichi Prefectural Police and universities, and is equipped with various functions, such as screen time management, confirmation of the child's location in real time, and smartphone prevention, starting with a function where AI detects when a child makes a dangerous chat or selfie with a smartphone and notifies parents. Also, two plans, a free plan and a paid premium plan, are offered, and in the premium plan, it is planned to implement a movement history check function and a function to notify when the destination is reached in the future (as of 2024/7).
Funding was raised through investment from the D Pops Group in 2024/7. Using this procurement as a trigger, we aim to spread “Kodomamo” all over Japan and around the world while strengthening cooperation with carrier shops, etc., and protect the safety of children around the world on the internet.</t>
  </si>
  <si>
    <t>AI,Mobile-Apps,Security</t>
  </si>
  <si>
    <t>Sumitomo Real Estate Toranomon Tower, 2-2-1 Toranomon, Minato-ku, Tokyo</t>
  </si>
  <si>
    <t>Adora</t>
  </si>
  <si>
    <t>A startup aiming to provide jobs to refugees in the Middle East through manufacturing and selling wooden products.</t>
  </si>
  <si>
    <t>1, 4-24-15 Kaminoge, Setagaya-ku, Tokyo</t>
  </si>
  <si>
    <t>qaraq, ltd.</t>
  </si>
  <si>
    <t>A startup that provides “OfficeTV,” a system that connects remote offices with always-on televisions.</t>
  </si>
  <si>
    <t>3-26-4 Fukazawa, Setagaya-ku, Tokyo</t>
  </si>
  <si>
    <t>OfficeTV</t>
  </si>
  <si>
    <t>A startup that develops a unique caffeine removal technology “ZEN Craft Decaf Process™.”
“ZEN Craft Decaf Process™” is a unique caffeine removal technology using supercritical CO2 fluid technology through joint research between the company and Tohoku University. By selectively removing only caffeine without impairing the original rich flavor of coffee beans and making it possible to freely control its removal rate, a new concept of “strength or weakness of caffeine” is introduced into coffee, and a new coffee experience that balances taste and health, called “caffeine control,” is proposed and enlightened. The company is proceeding with development in its own laboratory within Tohoku University, and offers a menu where you can select the amount of caffeine in all drinks at the demonstration store “CHOOZE COFFEE” in Nihonbashi, Tokyo. The company is working on caffeine control awareness and market development, and aims to gain mass production in coffee producing countries and gain global market share for caffeine-free coffee beans in the future.
In 2024/12, we received cooperative loans from the Japan Finance Corporation Sendai Branch Small and Medium Business Business and Sendai Bank Head Office Sales Department. The company plans to create a new culture in the coffee market starting from the same technology in the future.</t>
  </si>
  <si>
    <t>Tohoku University Cooperative Business Incubator Room 308, 6-6-40 Aoba, Aramaki, Aoba-ku, Sendai, Miyagi</t>
  </si>
  <si>
    <t>Storyline Co., Ltd.</t>
  </si>
  <si>
    <t>A startup engaged in planning and producing video content, pre-marketing for food businesses, facility management, PR and promotion support, and importing and selling overseas products.</t>
  </si>
  <si>
    <t>4-19-39 Sakuraoka, Setagaya-ku, Tokyo</t>
  </si>
  <si>
    <t>NAKAMURA SHOKAI INC.</t>
  </si>
  <si>
    <t>A startup engaged in selling precious metal accessories under the brands 'ST' and 'CAT,' as well as offering apparel art pieces and organizing art events.</t>
  </si>
  <si>
    <t>1-24-18 Tsurumaki, Setagaya-ku, Tokyo</t>
  </si>
  <si>
    <t>A startup that provides the talent collaboration platform “Beatrust.”
“Beatrust” is a platform that promotes autonomous collaboration between employees within an organization and realizes “talent collaboration.” There are 4 main functions: “Beatrust People,” a profile that visualizes internal skills and personalities, an internal-only Q&amp;A site “Beatrust Ask” that quickly solves business issues, “Beatrust Share,” a share board that specializes in sharing and archiving knowledge, and “Beatrust Thanks,” a message tool that promotes a culture of appreciation and recognition, and internal communication activity It can be used for transformation and knowledge sharing.
In 2024/6, it was adopted for the accelerator program “Summer/Fall 2024 Batch” to be carried out by Plug and Play Japan for the 2024/6/9 fiscal year.</t>
  </si>
  <si>
    <t>3F306, 35th Kowa Building, 1-14-14 Akasaka, Minato-ku, Tokyo</t>
  </si>
  <si>
    <t>BeaTrust</t>
  </si>
  <si>
    <t>A startup that develops the “CrowdChem Data Platform,” a tool to support business promotion in the chemical industry.
The “CrowdChem Data Platform” is a tool that supports problem solving in research and development and sales activities by utilizing data resources such as patents and product catalogs related to the chemical industry. It is a platform that independently collects and aggregates information on domestic and international patents, product catalogs, etc., and can be combined with machine learning/natural language processing technology to smoothly perform raw material selection, customer search, application/needs search, competitive analysis, etc. The “CrowdChem Data Platform” was pre-released in 2023/6, and development of a new function is currently underway to visualize the connection between materials and companies and applications that use them by combining more than 1 million patent data with natural language technology.
In 2025/4, it was adopted in the STS phase of the 6th “Deep Tech Startup Support Fund/Deep Tech Startup Support Project (DTSU)” carried out by the New Energy and Industrial Technology Development Organization. The grant amount is within 300 million yen or 500 million yen. Also, at the same time, funds were raised through loans with Aozora Enterprise Investment, the Chamber of Commerce and Industry Central Bank, the Hokkoku Bank, and the Japan Finance Corporation as underwriters. As a result, the cumulative amount raised, including equity and grants, reached approximately 1.1 billion yen. This grant is planned to be used for algorithm development, enhancement of security technology, introduction of equipment for reinforcement data, and actual verification of prediction results, etc., and it is our policy to further strengthen the development and implementation of product functions with the aim of solving problems faced by the chemical-related industry in the future.</t>
  </si>
  <si>
    <t>6F Tonami Omori Building, 6-16-4 Minamioi, Shinagawa-ku, Tokyo</t>
  </si>
  <si>
    <t>CrowdChem</t>
  </si>
  <si>
    <t>A startup engaged in the development, manufacturing, and sales of 'programmable microscopes'—tools that enable lab automation with just a few lines of code.</t>
  </si>
  <si>
    <t>4-23-16 Minamishinozakicho, Edogawa-ku, Tokyo</t>
  </si>
  <si>
    <t>embrio LLC</t>
  </si>
  <si>
    <t>A startup in the climate tech domain whose mission is “a better world for the next generation,” and the vision is “a company that creates new value in the 21st century and wins in the world from Japan.”
We are developing services in the three Climate Tech areas: the cloud service “ASENE” for visualizing/reduction/reporting of CO2 emissions, the ESG evaluation service “ASENE ESG” for sustainable supply chain procurement, and the carbon credit/emission rights exchange “Carbon EX.” We are contributing to the creation of a decarbonized society by supporting corporate sustainability management. It was selected for the Overseas Program 2022 European Course (France) in January 2023.
In 2025/6, in the second close of the Series C2 round, a third-party allotment of shares was implemented with Daikin Industries as the underwriter, and the cumulative amount of funds raised in investments and loans up to the Series C2 round was 10.6 billion yen. In addition, a strategic capital and business alliance was concluded. Through this partnership, it is our policy to further enhance the competitiveness of both companies in the North American and Japanese markets and accelerate efforts aimed at achieving sustainable growth and a decarbonized society.</t>
  </si>
  <si>
    <t>1-10-5 Toranomon, Minato-ku, Tokyo</t>
  </si>
  <si>
    <t>Asuene Inc.</t>
  </si>
  <si>
    <t>A startup providing video production and streaming services to promote and showcase companies, their products, and services.</t>
  </si>
  <si>
    <t>J-Tower Nishi-Oi East 209, 1-1-2 Nishioi, Shinagawa-ku, Tokyo</t>
  </si>
  <si>
    <t>Frontier Channel Co.,Ltd.</t>
  </si>
  <si>
    <t>Charlier Kinshicho 308, 4-32-16 Ishihara, Sumida-ku, Tokyo</t>
  </si>
  <si>
    <t xml:space="preserve">Zero </t>
  </si>
  <si>
    <t>A startup that offers children's shoe rental subscription services such as “Kutoon.”</t>
  </si>
  <si>
    <t>1-1-203 Narihira, Sumida-ku, Tokyo</t>
  </si>
  <si>
    <t>SlowFast, Inc.</t>
  </si>
  <si>
    <t>A startup that develops basic technology for holograms.
It advocates digital realization, and aims to provide communication and entertainment that is as close to reality as possible that could not be realized with “smartphones and videos” by utilizing holograms. The members are an international team of French, Argentinian, Korean, and Hong Kongers based in Tokyo. Also, in addition to members with over 10 years of engineering experience, members with unique backgrounds such as film production, venture capitalists, and intellectual property personnel have solidified basic technology and patents necessary for the development of holograms by calculating backwards from 10 years from now.
In 2021/7, existing investor Skyland Ventures and 01 Booster, LaunchpadFund and VentureReport, US accelerator TechStars, angel investor Ken Soga, and 1 others completed a cumulative total of 800,000 dollars in capital raising as new investors. We plan to continue developing our business with the aim of democratizing hologram distribution in the future.</t>
  </si>
  <si>
    <t>Sanheim Room 302, 3-14-10 Mukojima, Sumida-ku, Tokyo</t>
  </si>
  <si>
    <t>Holotch Inc.</t>
  </si>
  <si>
    <t>A startup developing an innovative wind generator “vertical axis Magnus wind generator.”
A “vertical axis magnus wind turbine” is a next-generation wind generator that can continue to generate electricity stably even in normal times, even in strong winds like typhoons. Since this product is operated by “magnus force” generated when the cylinder is rotated in airflow rather than a propeller, it is more efficient than conventional propeller types, and improvements in safety and cost reduction can be expected. Technology continues to be steadily improved, such as succeeding in stable power generation in the windstorm area with a maximum instantaneous wind speed of 33 m/s when typhoon No. 22 hit directly in 2017/10.
In 2022/9, a third-party allotment of shares was implemented with the Maezawa Fund as the underwriter, and a total amount of approximately 1.2 billion yen was raised. The funds raised are planned to be used to begin full-scale development of the Magnus windmill in earnest, etc. Thus, we aim to contribute to the spread of wind power generation in Japan.</t>
  </si>
  <si>
    <t>4-36-21 Yahiro, Sumida-ku, Tokyo</t>
  </si>
  <si>
    <t>Challenergy inc.</t>
  </si>
  <si>
    <t>A startup supporting brand development and various design productions.</t>
  </si>
  <si>
    <t>402, 4-4-8 Otsuka, Bunkyo-ku, Tokyo</t>
  </si>
  <si>
    <t>AGRIYELL inc.</t>
  </si>
  <si>
    <t>A startup engaged in planning, developing, manufacturing, and selling its own brand “CHANT,” operating the CHANT official website/online store, running e-commerce operations, and organizing event businesses.</t>
  </si>
  <si>
    <t>Sanno-no-Tsuji Square 9F, 5-36-4 Shiba, Minato-ku, Tokyo</t>
  </si>
  <si>
    <t>CHANT</t>
  </si>
  <si>
    <t>A startup creating cultural connections through music and art.</t>
  </si>
  <si>
    <t>Studio D 4F 301, 4-5-7 Roppongi, Minato-ku, Tokyo</t>
  </si>
  <si>
    <t>Third Vrs Inc.</t>
  </si>
  <si>
    <t>A startup from the Tokyo Institute of Technology that is involved in the establishment and dissemination of “semiconductor-sensitized heat utilization power generation (STC),” a technology that converts unused exhaust heat into electric power.
“STC” is a technology that contributes to energy and resource issues by generating electricity from heat above room temperature. As long as there is a heat source above room temperature, power can be generated, and stable power supply is realized without being affected by external factors such as weather. Also, discharge at room temperature has been reported at the thinnest 0.5 mm (presented at the 2020 conference), and since it can be used by burying it under a roof or inside a wall, etc., the space can be effectively used without interfering with product design. In Japan, where approximately two-thirds of fuel is thrown away as unused exhaust heat, the company aims to resolve energy issues, environmental issues, and resource issues and create jobs through the establishment and spread of “STC.”
In 2024/8, in the Pre-Series A round closure, funds operated by the Keio Innovation Initiative were used as lead investors, and in addition to the Mirai Creation Organization, which is an existing investor, new environmental energy investments, Mitsubishi UFJ Capital, Mizuho Capital, Hulic Startup No. 1 Investment Business Limited Partnership, and KDDI Green Partners Fund as underwriters for a total amount of 360 million yen Procurement was carried out. Through this procurement, it is planned to work to improve battery output through investment in manufacturing equipment and recruitment of business human resources and engineer human resources. At the same time, we plan to continue working on product development and demonstration tests in collaboration with end users.</t>
  </si>
  <si>
    <t>Tokyo University of Science Campus Innovation Center INDEST, 3-3-6 Shibaura, Minato-ku, Tokyo</t>
  </si>
  <si>
    <t>elleThermo, Ltd.</t>
  </si>
  <si>
    <t>A startup that develops and provides the AI drawing application “AI Picasso.”
“AI Picasso” is an application that can generate images from text and simple sketches. In addition to being able to generate images simply by inputting a simple explanation such as “The Cat and the Girl with Cat Ears” or “Mt. Fuji, Ukiyo-e,” it is also possible to fill in part of the image and have AI draw that part, or draw a simple rough drawing and have the AI draw the rest. Also, it is compatible with AI avatars that allow you to create beautiful avatars of your own with AI. In addition to this, the company also operates the AI material site “AI Material.com.”
In 2025/7, all shares were transferred to Leader Electronics, and it became a wholly owned subsidiary. The transfer price is 199 million yen. Going forward, it is our policy to expand the business of “AI Picasso” and “AI Material.com (including AI Irasutoya and Loose AI)” in Japan and overseas, strengthen the provision of generative AI solutions for corporations, further develop image generation AI models that specialize in character generation and design generation, and advance efforts to develop new businesses utilizing manga, anime, and avatar generation technology.</t>
  </si>
  <si>
    <t>AI,Mobile-Apps</t>
  </si>
  <si>
    <t>20F Ariake Park Building, 3-7-11 Ariake, Koto-ku, Tokyo</t>
  </si>
  <si>
    <t>AI Picasso Inc.</t>
  </si>
  <si>
    <t>A startup that provides three-dimensional location information services.
The company enables vertical positioning indoors, underground, and building streets, which are weak points of GPS, and provides three-dimensional positioning services that can be used for general purposes both outdoors and indoors. US NextNAV, which is the world leader in this field, has become a major shareholder, and under the partnership, they have achieved the world's highest level of positioning services. Provision of the vertical positioning service “Pinnacle” will begin in 2022/10, and the plan is to expand the service provision area to national government ordinance-designated cities in 2023.
In 2022/7, funding of 800 million yen was raised through Series BB with Kyocera Communication Systems, NextNav, Secom, and DRONE FUND as underwriters. With this procurement, it will be used for construction/operation costs of base station networks for providing “Pinnacle” services.</t>
  </si>
  <si>
    <t>3-17-3 Akasaka, Minato-ku, Tokyo</t>
  </si>
  <si>
    <t>MetCom,Inc.</t>
  </si>
  <si>
    <t>A startup that operates a farm “AGRIKO FARM (Agrico Farm)” where cultivation is carried out using an aquaponic system using abandoned cultivated land and building rooftops in Tokyo.
“AGRIKO FARM (AGRIKO FARM)” is an urban farm using our own farm utilizing abandoned cultivated land in Niigata, and the rooftops of buildings in Tokyo. In addition to introducing an environmentally friendly aquaponics system that combines hydroponics and aquaculture, they are actively hiring gifted (people with disabilities) as staff in cooperation with companies that have issues with hiring people with disabilities, and women of the child-rearing generation are also welcomed as supporters to support them, and they have built a team system where they can work together. The company is also responding to CSR/CRM and sustainability reports through adding value to farm work and agricultural products through these initiatives, and is focusing on creating social value through employment of people with disabilities.
In 2019/6, a total of 134 million yen was raised in the seed round with managers, starting with representative directors of listed companies in various fields such as real estate, welfare/healthcare, and PR, as underwriters. By raising funds this time, it is a policy to expand not only technology/business development aimed at fusion with technology in the “art sales/corporate subscription business,” but also the scale of the business.</t>
  </si>
  <si>
    <t>4-9-3 Jingumae, Shibuya-ku, Tokyo</t>
  </si>
  <si>
    <t>Art Technologies Co.,Ltd.</t>
  </si>
  <si>
    <t>A startup that develops and operates a business-level text review service “wordrabbit (word rabbit).”</t>
  </si>
  <si>
    <t>3-2-5 Kanda-Jimbocho, Chiyoda-ku, Tokyo</t>
  </si>
  <si>
    <t>Remedies</t>
  </si>
  <si>
    <t>A startup that develops and provides an audio application “ON THE TRIP,” which guides the highlights of tourist spots in conjunction with GPS.
“ON THE TRIP” is an audio guide application where you can enjoy cultural assets such as temples, shrines, and art museums, and stories in the city while visiting spots mapped on a map. In addition to being a guide to spots, it is also equipped with a function called a “culture guide” where you can learn about cultural backgrounds and history that even Japanese people don't know. Each guide is a heartwarming work, just like a movie or novel, and listening to the guide deepens understanding of the destination and expands the travel experience. Also, in addition to Japanese, it is also compatible with English and Chinese so that foreign tourists visiting Japan can also use it. In addition, “SOUND TRIP,” a service that creates and provides music that can only be listened to on the spot, was launched in January 2020. Artists create music while using local sounds at temples and shrines, etc., and visiting tourists can pay experience fees and listen to music at designated locations.
In January 2019, funds were raised with Mr. Mamoru Taniie and Mr. Toshiyasu Nishii as underwriters. Both parties decided to join the company at the same time as their investment.</t>
  </si>
  <si>
    <t>1-25-26-601 Shirokane, Minato-ku, Tokyo</t>
  </si>
  <si>
    <t>on the trip Inc.</t>
  </si>
  <si>
    <t>A startup providing immersive activities in fields such as seas, rivers, and canals.</t>
  </si>
  <si>
    <t>3-26-1 Kaigan, Minato-ku, Tokyo</t>
  </si>
  <si>
    <t>Tokyo Water Taxi</t>
  </si>
  <si>
    <t>A startup that provides an application “FiNC App” that can record body weight, number of steps, meals, exercise, sleep, menstruation, etc. with a single application.
The “FiNC App” is an application incorporating a patented personal trainer AI. Life logs such as daily steps, body weight, sleep, and meals are recorded for individuals, and advice tailored to the interests and concerns of each customer is delivered. Various nutrition and exercise programs are built in, including video content such as exercises, stretches, healthy recipes, and yoga sent by experts such as famous athletes, trainers, and nutritionists, and a 200,000 food database, and personal trainer AI carefully selects and provides menus that match the interests and concerns of each user. In addition to that, the company also provides corporate health management systems and health applications “FiNC for BUSINESS.” In 2025/3, the healthcare business of Guppies was taken over through an absorption split.
In 2024/3, funds were raised through a third-party allotment of shares with Rohto Pharmaceutical as an underwriter. Going forward, we will agree on further business expansion and the construction of a strategic partnership to implement growth strategies, and it is our policy to build a strategic partnership to implement further business expansion and growth strategies for both companies by deepening the collaborative relationship.</t>
  </si>
  <si>
    <t>11F Kandasquare, 2-2-1 Kandanishiki-cho, Chiyoda-ku, Tokyo</t>
  </si>
  <si>
    <t>FiNC Technologies Inc.</t>
  </si>
  <si>
    <t>A company that provides support for travel-related industries, such as the “Mediterranean Marketing Research Institute,” marketing support for Spain.</t>
  </si>
  <si>
    <t>5th floor, 3-20-1 Minamiazabu, Minato-ku, Tokyo</t>
  </si>
  <si>
    <t>Bluemoon Marketing Inc.</t>
  </si>
  <si>
    <t>A startup that provides “Clinic Payment,” a service that completes accounting operations for visiting dentistry with only simple data transmission.</t>
  </si>
  <si>
    <t>Verdemir Nagafusa 302, 484-3 Nagafusacho, Hachioji-shi, Tokyo</t>
  </si>
  <si>
    <t>Clinic Payment</t>
  </si>
  <si>
    <t>A startup that develops natural language processing technology that specializes in speeding up and improving the accuracy of small-scale language models that operate lightweight on edge terminals.
The company is working on research and development related to improving the accuracy and speed of 1-2 B parameters that can achieve high performance even in limited resource environments such as smartphones and personal computers. In particular, it aims to solve problems in edge utilization of generative AI by making full use of methods such as model architecture improvements, post-mortem learning (fine tuning), and inference processing optimization. While receiving support from the Tokyo Metropolitan Government's acceleration program, they are building a technical infrastructure for practical application of small-scale models that achieve both safety and usability.</t>
  </si>
  <si>
    <t>NITI Technology</t>
  </si>
  <si>
    <t>Kyoto University is a Matsuo R&amp;D startup that provides “M1,” a service that allows you to build an AI system in as little as 5 minutes without writing code.
“M1” is a service that can build an AI system in as little as 5 minutes without programming knowledge. With an intuitive editor and drag-and-drop operation, users can easily create applications and workflows. Various tasks can be automated, such as creating minutes for Zoom meetings, Google Form response analysis, and SNS marketing support. A wide variety of templates have also been prepared, and it is possible to build an optimal system for each company.</t>
  </si>
  <si>
    <t>Ishida Building Higashikanda 3F, 1-11-5 Higashikanda, Chiyoda-ku, Tokyo</t>
  </si>
  <si>
    <t>EMUNI</t>
  </si>
  <si>
    <t>A startup that receives technology from Preferred Networks and develops a “Level 4 Autonomous Driving truck trunk line transportation service” that goes back and forth between major bases established by Mitsui &amp; Co.
The “Level 4 Autonomous Driving Truck Trunk Transport Service” is a service that goes back and forth between major logistics bases for the logistics industry facing a serious issue of a shortage of drivers. Aiming to provide this service, this service realizes efficient and safe transportation and contributes to supporting the future of the logistics industry. In addition to working on technology development to support the future of logistics, the company is giving top priority to safety. We are working on the development of advanced autonomous driving technology that assumes all kinds of scenes for social implementation.
In 2025/10, a capital and business partnership agreement was signed with TSVF2 Investment Limited Partnership. In the future, it is a policy to further expand logistics facilities that realize seamless transportation and labor saving using completely unmanned autonomous driving trucks to various parts of the country by concretizing the form of logistics facilities that enable acceptance of autonomous driving trucks from expressways, such as designing such facilities and formulating operation rules, and separately from this, by proceeding with the development of vehicle maintenance bases necessary for performing trunk line transportation.</t>
  </si>
  <si>
    <t>Hibiya Kokusai Building, 2-2-3 Uchisaiwaicho, Chiyoda-ku, Tokyo</t>
  </si>
  <si>
    <t>T2 Inc.</t>
  </si>
  <si>
    <t>A startup that provides a child-rearing consultation service “Tomoiku.”
“Tomoiku” is a service where you can consult about raising children 24 hours a day, 365 days a year. Nursery teachers and midwives who have acquired the company's certification “Tomoiku Specialist” are close to users' concerns through chat consultations and video consultations, and Ai, an AI chatbot that utilizes childcare know-how from nursery teachers, midwives, etc. can answer questions via chat 24 hours a day, 365 days a year. Furthermore, Dr. Ai grows day by day through questions from users that accumulate daily and supervision by experts such as nursery teachers and midwives, etc., and provides better services. Also, in 2023/1, a collaboration plan related to a comprehensive poop play service for toddlers proposed by the company received the Excellence Award in the “ASICS Accelerator Program 3.0” by ASICS.
In January 2023, a demonstration experiment aimed at implementing a “child-rearing support service,” which the company and Sumitomo Life are working on in collaboration, began, and fundraising was carried out with the SUMISEI INNOVATION FUND as an underwriter. The policy is to receive this investment and further strengthen cooperation.</t>
  </si>
  <si>
    <t>7-2-13 Tsukiji, Chuo-ku, Tokyo</t>
  </si>
  <si>
    <t>tomoiku Inc.</t>
  </si>
  <si>
    <t>A startup from Tokyo University of Science that provides a skin test service “Skin Flora Chart,” where you can find skin care that suits you.
“Skin Flora Chart” is a service that proposes skin care etc. that really suits each person with various skin types based on a thorough examination of the skin. Utilizing unique personalization technology that utilizes skin bacterial balance, we sincerely face customer skin concerns with a scientific and fair approach to skin care and skin care.
In 2023/5, in the seed round, funds totaling 36 million yen were raised through J-KISS stock acquisition rights with COCONALA SKILLS PARTNERS and GLOCALINK as underwriters, with ANRI5 Investment Limited Partnership as lead investors. This procurement will be carried out for further product growth using research and development and personnel reinforcement, and will be used to significantly strengthen the management system from this summer onwards.</t>
  </si>
  <si>
    <t>Tokyo University of Science Kagurazaka Campus Building 13 (Morito Memorial Hall), 4-2-2 Kagurazaka, Shinjuku-ku, Tokyo</t>
  </si>
  <si>
    <t>ublome</t>
  </si>
  <si>
    <t>A startup that provides the eco-scoring application “My Eco Monitor” for food from Europe.
“My Eco Measurer” is an application that can convey feelings about “STOP global warming” to food producers through My Eco Contribution Stamps corresponding to the level of eco-friendliness and consumption of products calculated using scientific analysis. The fact that this product was selected for eco-friendly reasons is fed back to producers and businesses involved in the product through stamp records, and it is characteristic that further effort can be put into efforts to deliver eco-friendly food. The company wants to accelerate excellent corporate activities aimed at realizing a sustainable society by providing a “Global Center of Excellence” to maximize the activity effects of companies tackling social issues related to sustainability.
In 2025/10, in the Pre-Series A round, with One Capital as the lead investor, a total of 120 million yen was raised through a third-party allotment of shares with Norinchukin Capital and Inclusion Japan as underwriters, and the cumulative amount raised, including investments and loans from inception, exceeded 200 million yen. The policy is to maximize business expansion and social impact by utilizing the “My Eco Monitor” data analysis function that responds to expanding customer needs both domestically and internationally, and the expansion of the introduction support system for customers.</t>
  </si>
  <si>
    <t>Resona Kudan Building 5FKS Floor, 1-5-6 Kudanminami, Chiyoda-ku, Tokyo</t>
  </si>
  <si>
    <t>cuoncrop K.K.</t>
  </si>
  <si>
    <t>Mobile live camera service for outdoor facilities “Mt. A startup that provides “CAM”.
“Mt. “CAM” is the only mobile live camera service in Japan that can be installed outdoors. Since no power source or communication cable is required, scenery can also be distributed from places where installation was difficult until now. It is a monthly fee system, and there are no installation work or initial costs. By distributing live images to facility visitors, a new experience is provided to users.</t>
  </si>
  <si>
    <t>Sagamiya Head Office Building 7F, 6 Ichibancho, Chiyoda-ku, Tokyo</t>
  </si>
  <si>
    <t>SKIDAY</t>
  </si>
  <si>
    <t>A startup from ANA that provides a remote AI customer support avatar robot “newme (newme).”
“Newme” is an avatar robot ideal for customer service and guidance, that can freely move around remote locations, see and speak with one's own eyes. “Human skills and value” can be provided even remotely, making it possible to provide solutions and services to a wide range of industries where human resources are scarce, such as customer service and guidance services that require human response. In addition, the company is also providing a platform “avatarin beta” where anyone can use avatar robots.
In 2024/7, funds were raised through a third-party allotment of shares totaling 3.7 billion yen with 6 underwriters: Omron Ventures, Sanai Obri, SoftBank, Fuyo General Lease, Mizuho Bank, and Sumitomo Mitsui Trust Bank in the Series B round. As a result of this capital increase, together with investments from ANA Holdings, Development Bank of Japan, and Bank of Mitsubishi UFJ, we have completed a cumulative total of 7.7 billion yen in capital raising. Through this funding, it is a policy to promote research and development of technology, starting with generative AI and robotics, in response to the shortage of human resources, which has become a social issue, and to collaborate with investors from 6 companies to create services where people and AI coexist.</t>
  </si>
  <si>
    <t>AI,IoT,Robotics,XR</t>
  </si>
  <si>
    <t>5th Floor, Nihonbashi IT Building, 3-3-9 Nihonbashi Muromachi, Chuo-ku, Tokyo</t>
  </si>
  <si>
    <t>avatar-in Inc.</t>
  </si>
  <si>
    <t>A startup focusing on creating a startup ecosystem through FinTech business community management.</t>
  </si>
  <si>
    <t>1-6-1 Otemachi, Chiyoda-ku, Tokyo</t>
  </si>
  <si>
    <t>FINOLAB Inc.</t>
  </si>
  <si>
    <t>A startup that mainly develops and operates the cloud software “Fukusuke” for pre-application side jobs.</t>
  </si>
  <si>
    <t>NCO Kanda Konyacho 7F, 8 Kanda Konyacho, Chiyoda-ku, Tokyo</t>
  </si>
  <si>
    <t>Fukusuke</t>
  </si>
  <si>
    <t>A restaurant support tool that spreads takeout menus from restaurants on SNS “#TakeOutMe」を提供するスタートアップ。</t>
  </si>
  <si>
    <t>2-8-11 Kanda Sarugakucho, Chiyoda-ku, Tokyo</t>
  </si>
  <si>
    <t>nijuni inc.</t>
  </si>
  <si>
    <t>A startup that operates the external human resource utilization service “Double Job Teacher.”
“Double Job Teacher” is a double job search platform service specialized in school education. Teachers at schools and educational facilities can request classes from diverse private sector human resources who want to be involved in education, so it is possible to aim to create a school-related population. Additionally, new learning experiences can be realized by utilizing the knowledge and networks of private sector human resources in various fields such as career education and exploratory learning where it is difficult to get around. In addition, the company also provides “iMadoki,” which is an AI social career counseling platform.
In 2024/3, fund raising was carried out with Global Brain, G-STARTUP Fund, Central Japan Seed Fund, angel investors Mr. Kosei Senbon, Mr. Kazuhiro Goto, Mr. Toshiyuki Yamamoto, Mr. Hirotaka Kawashima, and Mr. Torajiro Matsuzuki as underwriters. With this funding, we have accelerated the development of peripheral businesses, starting with the education-specific external human resource matching service “Double Job Teacher.” Specifically, we will focus on system development, adoption, etc. The policy is to focus on reducing teachers' classroom load and creating opportunities where more students can interact with society from local school sites, and work to lead to the realization of better education in Japan.</t>
  </si>
  <si>
    <t>1-1-6 Kudankita, Chiyoda-ku, Tokyo</t>
  </si>
  <si>
    <t>LX DESIGN Inc.</t>
  </si>
  <si>
    <t>A startup developing various tools such as the high-speed automatic microscope “SHIGI” and the image active cell sorter “ENMA.”
“SHIGI” is a cell analyzer platform that accelerates cell analysis with cell big data x AI. High-speed 3D imaging of cells on slides installed in the same service can be performed, and AI analysis can be applied in real time. “ENMA” is a revolutionary cell sorter that separates target cells with high-speed imaging x AI and realizes advanced analysis and use. Using high-speed imaging, real-time AI, and high-speed mechanical control technology, which are basic technologies, cell images can be analyzed with AI and target cells can be separated.
In 2023/6, funds were raised of 400 million yen through a Series A third-party allotment of shares with JAFCO and incubate funds as underwriters. Through this funding, it is our policy to advance product development and commercialization of AI medical devices based on cell analysis technology and contribute to the realization of a healthy and secure society through early detection of diseases.</t>
  </si>
  <si>
    <t>Industrial Technology Research Center Product Development Support Laboratory 301, 2-4-10, Aomi, Koto-ku, Tokyo</t>
  </si>
  <si>
    <t>K.K. CYBO</t>
  </si>
  <si>
    <t>A startup that operates the e-sports tournament platform “JCG.”
The company is Japan's largest e-sports provider that handles online and offline tournament management. It supports community formation from the game development and release stage through the organization and management of tournaments, and provides a wide range of services, such as acquiring e-sports tournament sponsors, in one stop. There were over 1,000 e-sports tournaments organized and managed in 2020, and approximately 300,000 people participated per year. Furthermore, tournament videos are viewed approximately 35 million times per year, and the cumulative number of views since the company was founded in 2017 has surpassed 100 million times, and future growth is expected.
In 2023/9, the shares were transferred to Nippon Television Network and became a subsidiary. The policy is to further accelerate the growth of the e-sports business and the development of new services, and provide even more excitement and joy to fans and communities.</t>
  </si>
  <si>
    <t>5-6-52 Toyosu, Koto-ku, Tokyo</t>
  </si>
  <si>
    <t>JCG Co., Ltd.</t>
  </si>
  <si>
    <t>A startup that provides “Photoruction,” a production support cloud for construction and civil engineering.
“Photoruction” is a production support cloud service for the construction industry aimed at improving productivity and quality, and uses the power of technology to improve work efficiency by more than 10 times. It streamlines mainly construction management business processes, starting with photo management, drawing management, process management, etc., and provides maximum support to realize the construction DX strategies that each company has. It is the largest service in Japan that has been introduced in over 300,000 construction projects, including major general contractors.
Collaboration with the PERSOL Group began in 2025/9. Also, part of the company's shares have now been transferred to Persol Venture Partners, which is the CVC of the Persol Group. Going forward, it is a policy to contribute to resolving the worsening shortage of human resources in the construction industry by combining construction BPaaS (Business Process as a Service) provided by the company, BIM (Building Information Modeling), AI, and specialized human resources familiar with the work.</t>
  </si>
  <si>
    <t>7-9-5 Nishi-Gotanda, Shinagawa-ku, Tokyo</t>
  </si>
  <si>
    <t>Photoruction, inc.</t>
  </si>
  <si>
    <t>A startup that operates a recruitment marketing support service “talentbook,” which conveys the appeal of companies.
“Talentbook” is a service that makes it possible to promote the appeal of the company internally and externally through employees. It is characterized by focusing on business people and disseminating job appeal and career development. We plan recruitment strategies to fill the gap between the attractiveness of companies and the image of job seekers, and accumulate reach volume, stay time, and action data through planning, creation, and delivery of content such as articles, videos, and recruitment sites. We provide one-stop digital PR policies optimized for companies while implementing PDCA. Also, in the same service, when the level of interest in changing jobs, desired industry, job type, etc. are inputted, it is analyzed with artificial intelligence along with browsing data, and columns and companies that meet the conditions can be presented.
In 2024/5, we raised funds from Next New Business New Technology No. 1 Investment Limited Partnership.</t>
  </si>
  <si>
    <t>2-6-6 Shibuya, Shibuya-ku, Tokyo</t>
  </si>
  <si>
    <t>PR Table Inc.</t>
  </si>
  <si>
    <t>A startup that provides an AI tool “triven sketch” that turns everyday “ideas” into business plans.</t>
  </si>
  <si>
    <t>Norosi. Kobe, 3-5-10 Kitanagasa-dori, Chuo-ku, Kobe-shi, Hyogo</t>
  </si>
  <si>
    <t>adlibworks inc.</t>
  </si>
  <si>
    <t>A startup engaged in planning and producing films and TV dramas, as well as video production.</t>
  </si>
  <si>
    <t>Tokyo Contents Incubation Center, 14F Nakano-Sakaue Sunbright Twin, 2-46-1 Honcho, Nakano-ku, Tokyo</t>
  </si>
  <si>
    <t>CULTBLAN Inc.</t>
  </si>
  <si>
    <t>A startup that provides a smartphone application “Coemamo,” which integrates crime prevention measures and emergency support.
“Coemamo” is an application that provides relief measures and emergency support for women living alone in situations where they feel uneasy in their daily lives, such as intercom support or when returning home at night. As a reliable partner to protect yourself, when compatible with an intercom, a surrogate response where a natural male voice responds instead, a fake call that makes you look like you're making a real phone call, an emergency notification that can send a notification with location information to someone pre-set in the event of an emergency, a security buzzer, and when you encounter molestation damage, you can ask for help from people around you even in situations where you can't make a voice It is equipped with functions.</t>
  </si>
  <si>
    <t>Mobile-Apps,Security</t>
  </si>
  <si>
    <t>Fukuoka GOA Building 201, 4-1-5 Sumiyoshi, Hakata-ku, Fukuoka-shi, Fukuoka-ken</t>
  </si>
  <si>
    <t>Altrobo</t>
  </si>
  <si>
    <t>A startup from Kyushu University that develops plasma devices to prevent mandarin orange disposal loss.</t>
  </si>
  <si>
    <t>Fujimi Duplex B's4F, 1-3-11 Fujimi, Chiyoda-ku, Tokyo</t>
  </si>
  <si>
    <t>Tabetech</t>
  </si>
  <si>
    <t>A startup that develops remote communication technology such as the AI-equipped autonomous mobile telepresence avatar robot “temi.”
“TEMI” is a telepresence avatar robot equipped with many advanced technologies, with the role of being an assistant to people. Using a high-performance distance sensor, it moves freely within the floor while grasping its own position in real time, and accurately reaches the destination while avoiding obstacles. Video playback and video chat are also possible on the display on the head, and since it is a touch panel type, instructions to “temi” can also be performed simply by pressing a button. Also, applications can be customized by connecting to an internet connection, providing a convenient, exciting, and unprecedented new experience.
In January 2025, a capital alliance was formed with Asahi Electronics. Through this capital alliance, it is our policy to aim for further business growth by combining Asahi Electronics' production technology capabilities with the company's system development capabilities and realizing joint development of more advanced robot solutions and services.</t>
  </si>
  <si>
    <t>AI,Robotics,XR</t>
  </si>
  <si>
    <t>Kobe Fashion Mart, 6-9 Koyocho, Higashinada-ku, Kobe-shi, Hyogo</t>
  </si>
  <si>
    <t>iPresence Ltd.</t>
  </si>
  <si>
    <t>A startup developing “duck power generation (Wave-DAC),” a power generation system that generates electricity using only natural energy.
“Duck power generation” is a new renewable energy power generation system that floats in the ocean to generate electricity, and by being shaken and tilted by waves, the power generation motor rotates to generate electricity. It also generates electricity with wave energy, converts electricity into a state where hydrogen or synthetic fuel can be stored, and brought back to the port. What supports these functions of “duck power generation” is power generation technology that only floats, and with this technology, it is now possible to utilize marine areas that could not be used by wave power generation or tidal power generation until now as energy sources for humans.
In 2025/3, it was adopted for the Tokyo Metropolitan Government's “2nd Concept Verification Environmental Sustainability (GX/CE)”. We plan to verify the possibility of introducing a power recovery model (wave power generation facility) to reduce greenhouse gas emissions associated with sewage treatment.</t>
  </si>
  <si>
    <t>6-3-28 Kozudai, Kita-ku, Kobe, Hyogo</t>
  </si>
  <si>
    <t>Yellow Duck</t>
  </si>
  <si>
    <t>A startup from Kyoto University that conducts research and development of allogeneic cell therapy technology using regenerative killer T cells derived from pluripotent stem cells that can be expected to be effective in treating cancer.
The company has technology to produce killer T cells for allogeneic transplantation in large quantities by regenerating T cells from pluripotent stem cells. Using this method, killer T cells capable of killing cancer are mass-produced, and strategies for use in cancer treatment are being developed.
It was selected as the Excellence Award for the 19th “Innovation Research and Development Grant” in 2023.</t>
  </si>
  <si>
    <t>448-5 Kajii-cho, Kawaramachi-dori Imadegawa-sagaru, Kamigyo-ku, Kyoto-shi, Kyoto</t>
  </si>
  <si>
    <t>Rebirthel inc.</t>
  </si>
  <si>
    <t>A startup that operates the comprehensive AI patent search and analysis platform “Patentfield.”
“Patentfield” is an AI patent comprehensive search and analysis platform that can be used comprehensively by combining professional patent search, data visualization, and AI investigation functions. In addition to search and visualization, it is possible to efficiently screen patents of interest through similar searches using AI and machine learning, and high-speed classification prediction. It is characterized by the fact that 10,000 teacher data can be learned at high speed in a few seconds to 10 seconds, and a population of 100,000 cases can be quickly predicted.
In 2018/4, we raised funds with Nippon Business Systems as the underwriter.</t>
  </si>
  <si>
    <t>Minori Building, 121 Tamakura-cho, Muromachi Nishi-iru, Rokkaku-dori, Nakagyo-ku, Kyoto-shi, Kyoto</t>
  </si>
  <si>
    <t>Patentfield Ltd.,</t>
  </si>
  <si>
    <t>A startup that develops the autonomous navigation platform “AI CAPTAIN.”
“AI CAPTAIN” is an autonomous navigation platform for small ships that is fully automatic and realizes safe navigation. AI sets an optimal route simply by selecting a destination, and in addition to realizing safe and automatic navigation with just a few clicks, it detects obstacles and other ships with sensors, and AI automatically sails to the destination while avoiding danger during navigation. All offshoring and landing requiring careful ship maneuvering can also be performed automatically, and an appropriate landing route is set according to surrounding conditions, and safer landing is realized. Also, “AI CAPTAIN” can be used for various applications such as mounting on existing small ships, planning and production of new boats, unmanned ships for special uses, etc., and there are water taxis using autonomous EVs introduced to passenger ship operators in Hiroshima City as examples of use.
In 2024/9, Yucho Spiral Regional Innovation 1 Investment Limited Partnership was the lead investor in the Pre-Series A round, and the total amount was 570 million yen with Technology Ventures No. 6 Investment Limited Partnership, QB No. 2 Investment Limited Partnership, Oriental Land Innovations, Kyokuyo Shipbuilding, Iwaki Tech, and DRONE FUND 3 Investment Business Limited Partnership as underwriters Funding has been completed. As a result, the cumulative amount raised is 760 million yen (including loans). The funds raised will be used to strengthen the development team to enhance the functions of “AI CAPTAIN,” and to strengthen the business development team in line with business expansion.</t>
  </si>
  <si>
    <t>AI,SaaS,Security</t>
  </si>
  <si>
    <t>Room 313, S-Cube Main Building, 130-42 Nagasone-cho, Kita-ku, Sakai-shi, Osaka</t>
  </si>
  <si>
    <t>Eight Knot inc.</t>
  </si>
  <si>
    <t>A startup that provides visual inspection and quality control AI “mekikibyte” etc. for the manufacturing industry.
“Mekikibyte” is an AI solution that automates visual inspection, proposes optimal methods such as AI and image processing, and realizes lean visual inspection automation and labor saving. With technical capabilities specific to manufacturing sites, we support the introduction of DX and the latest technology at sites where there is no return. In addition to this, the company also provides a contract development service “custom Hutzper AI,” which specializes in manufacturing and logistics, and a SaaS service “skill puzzle,” which automates and optimizes on-site staffing, starting with the manufacturing industry, with AI.
In 2025/3, capital raising of 280 million yen was carried out through a third-party allotment of shares with Orix, Fuji Electric, Rohto Pharmaceutical, Reverness Capital, Safe Ventures, Mitsubishi UFJ Capital No. 8 Investment Limited Partnership, Chugin Infinity Fund No. 1, existing shareholders, etc., and other investors as underwriters, and a capital and business alliance was also concluded with Rohto Pharmaceutical. By raising funds this time, it is a policy to deepen business alliances with partners who have abundant knowledge in various fields, and furthermore, not only expand existing products, but also advance the development of all-in-one AI solutions that cause innovative DX in the manufacturing industry, and make efforts to resolve labor shortages in the field.</t>
  </si>
  <si>
    <t>4th Floor, Shin-Osaka CSP Building North Building, 1-11-16 Nishinakajima, Yodogawa-ku, Osaka-shi, Osaka</t>
  </si>
  <si>
    <t>Hutzper Inc.</t>
  </si>
  <si>
    <t>A startup that handles mobility and the operation of the agency service “GENCHI” using local experience sharing.</t>
  </si>
  <si>
    <t>Robotics,XR</t>
  </si>
  <si>
    <t>toraru co.,ltd.</t>
  </si>
  <si>
    <t>A startup that handles training programs such as “miit (meet)” using photographic psychology.</t>
  </si>
  <si>
    <t>1st Floor Printing Plant, 2-11-3 Meguro, Meguro-ku, Tokyo</t>
  </si>
  <si>
    <t>numphoto</t>
  </si>
  <si>
    <t>A startup that offers “Tokyo Character Maker,” a service where designer AI converts them into goods simply by uploading an image.</t>
  </si>
  <si>
    <t>Share house Sakaemachi 202, 68 Sakaemachi, Chuo-ku, Hamamatsu-shi, Shizuoka</t>
  </si>
  <si>
    <t>SoCo-Lab</t>
  </si>
  <si>
    <t>A startup that operates its own brand “Ay (Ay)” and its EC.
“I” is a culture brand based on the concept of “reweaving culture,” which loosens, confronts, and disseminates spun culture by adding new value. There are traditional industrial products that have been carefully spun until now but distribution has decreased due to shrinking markets, traditional techniques that are forced to decline due to the aging of craftsmen, cultures that have things but cannot be produced, and cultures placed in a situation where they are forced to decline both domestically and internationally. It was launched to grow 1 to 100 by distributing them to the market in a reborn state. Going forward, we will continue to provide clothing that combines traditional crafts with modern sustainable materials.
I plan to participate in the “ICC Summit FUKUOKA” to be held in February 2022.</t>
  </si>
  <si>
    <t>1-14-18 Chiyoda-cho, Maebashi-shi, Gunma-ken</t>
  </si>
  <si>
    <t>Ay inc</t>
  </si>
  <si>
    <t>A startup that offers the Porsche car sharing service “Porsche” limited to Porsche.
“Porsche” is a car sharing platform specialized for Porsche. It provides a system where the owner who purchased the vehicle can own a Porsche for “actual 0 yen” by offsetting monthly maintenance costs and loan repayment with share earnings by lending it to other drivers only on days they don't ride. In about 3 months since the advance release in 2025/3, the number of official LINE registrants has exceeded 1,500, the cumulative number of shares has exceeded 50 times, and there are multiple owners who have acquired share income for monthly maintenance costs, etc., and it has received high interest and practicality evaluations from both users and owners.
In 2025/7, East Ventures was the lead investor in the seed round, and Gaiax and individual investors were used as underwriters to raise funds of approximately 25 million yen, bringing the cumulative total to 37 million yen. The funds raised this time will be used to enhance service functions and expand business areas. In addition to the Porsche specialized car share “Porsche” currently being offered, we aim for a platform that responds to more diverse needs by expanding the “0 yen private car” mechanism to more familiar models such as minivans.</t>
  </si>
  <si>
    <t>SaaS,Sharing-Economy</t>
  </si>
  <si>
    <t>1-7-12 Minami-Aoyama, Minato-ku, Tokyo</t>
  </si>
  <si>
    <t>Xtraveler.Inc</t>
  </si>
  <si>
    <t>Startup from the University of Tsukuba that develops nursing support devices such as the standing training machine “Qolo T”.
The “Qolo T” is a standing training machine that supports patient standing training by achieving repeatable standing movements with constant support power. The company is researching and developing innovative training equipment and mobility support devices that improve the quality of life of people with lower limb motor dysfunction, and plans to release the standing training machine “Qolo T” in the summer of 2025. Simultaneously with the spread of the standing training machine “Qolo T,” efforts are also being made to develop a mobility model that allows wheelchair users to stand and move, and it is expected that it will greatly contribute to solving social issues by contributing to employment support and improvement of quality of life for people with disabilities.
In 2025/3, we raised funds with the Fukushima Medical Hills Investment Limited Partnership as the underwriter.</t>
  </si>
  <si>
    <t>Room 203, Industry-Academia Liaison Joint Research Center Building, 1-1-1 Tennodai, Tsukuba-shi, Ibaraki-ken</t>
  </si>
  <si>
    <t>Qolo Inc</t>
  </si>
  <si>
    <t>A startup from the University of Tsukuba that operates the application analysis service “App Ape (App Ape),” which provides actual usage data for smartphone apps.
“App Ape” is the largest application analysis service in Japan that provides actual usage data for smartphone apps. In addition to actual usage data such as which apps are being used when, by whom, and for how long, it is possible to check cross-sectional data such as store information and attribute information. The data is compatible not only domestically, but also with 7 countries around the world. Up to now, it has been used by more than 5,000 domestic and international companies and organizations, such as corporations and individuals involved in apps, such as application development companies, advertising agencies, financial institutions, etc.
It was listed on the Tokyo Stock Exchange Growth Market on 2025/7/24. In response to this listing, it is a policy to make efforts to develop a sales system and improve brand power for continuous order acquisition, expand order acceptance opportunities and solutions through cooperation with other companies, recruit and develop excellent specialized human resources, develop and strengthen internal management systems, and establish systems to ensure information security.</t>
  </si>
  <si>
    <t>Mobile-Apps,R&amp;D</t>
  </si>
  <si>
    <t>1-2 Sasaguchi, Chuo-ku, Niigata-shi, Niigata</t>
  </si>
  <si>
    <t>Fuller, Inc.</t>
  </si>
  <si>
    <t>A startup that provides the industry's smallest class of compact drones “IBIS” for equipment inspection.
“IBIS” is the smallest class of compact drone in the industry that is only 20 cm, which specializes in indoor spaces. It is characterized by excellent robustness (toughness/robustness against external influences) and SLAM technology that enables self-position estimation, and is being used in equipment inspections and structural data conversion in the steel industry, electric power industry, construction industry, etc. Since “IBIS” performs inspection work etc. in place of humans in cramped spaces, it is possible to reduce inspection man-hours and reduce the mental burden on the person in charge. Calta, a joint venture with the JR East Group, was established in 2021/7, and business development is being planned to promote DX in the railway and infrastructure industry.
It was newly listed on the Tokyo Stock Exchange Growth Market on 2024/7/29. In response to this listing, it is our policy to make efforts in terms of business partnerships with strengthening existing services, expanding awareness, strengthening the development system and securing excellent human resources, expanding overseas business, and strengthening the information management system.</t>
  </si>
  <si>
    <t>Drones,Security</t>
  </si>
  <si>
    <t>3-3-1 Chuo, Chuo-ku, Chiba-shi, Chiba</t>
  </si>
  <si>
    <t>Liberaware Co.,Ltd.</t>
  </si>
  <si>
    <t>A startup from the University of Tokyo that operates “Startbahn,” a service that distributes art online.
“Startbahn” provides registration and trading functions for art works, and at the same time, it is possible to issue work certificates and prove provenance without falsification or loss using blockchain technology. Rights can also be transferred to places other than the same service for created work certificates and records of history of origin. It solves the traditional problem of authors who don't know who their work is in their hands, and realizes a world where the value of the work remains forever.
In 2021/5, 1.12 billion yen was raised through Miyako Capital, University of Tokyo Edge Capital Partners, OPS, SX Capital, TBS Innovation Partners, ISGS Investment Works, third-party allotment of shares with Mr. Miwa Taguchi, Mr. Yoshihisa Nakano, and Mr. Seiichiro Yamamoto as underwriters, and the issuance of corporate bonds with stock acquisition rights. With this procurement, it is planned to strengthen the structure of the blockchain certificate “Cert.” to protect the reliability of art works and promote international dissemination. It was also selected as a J-Startup company in 2021.</t>
  </si>
  <si>
    <t>Blockchain,EC,SaaS</t>
  </si>
  <si>
    <t>6-31-15 Jingumae, Shibuya-ku, Tokyo</t>
  </si>
  <si>
    <t>Startbahn, Inc.</t>
  </si>
  <si>
    <t>A startup that offers a unique wireless power transfer system “POWER SPOT.”</t>
  </si>
  <si>
    <t>5-6-1 Negishi, Minami-ku, Saitama-shi, Saitama</t>
  </si>
  <si>
    <t>BELLDESIGN</t>
  </si>
  <si>
    <t>Japan's only space business x digital consulting startup.
Experts who are familiar with “what can and cannot be done” in space are supporting the entry of new non-space companies. Also, digital knowledge has become essential in space, and it is a policy for consultants who are familiar with IT and digital to make use of their knowledge and contribute to further space business development.
Funding of 400 million yen was carried out through a third-party allotment of shares from Japan Post Capital and DBJ Capital. Through this procurement, we aim to expand the business by constructing an ecological cycle maintenance system on the lunar surface and developing investment and organizational strengthening of a data distribution infrastructure.</t>
  </si>
  <si>
    <t>1-105 Kanda-Jimbocho, Chiyoda-ku, Tokyo</t>
  </si>
  <si>
    <t>DigitalBlast, Inc.</t>
  </si>
  <si>
    <t>A startup engaged in regional revitalization and policy consulting, as well as development, sales, and support of regional support systems.</t>
  </si>
  <si>
    <t>1002, 1-29-2 Nakagawa Chuo, Tsuzuki-ku, Yokohama-shi, Kanagawa</t>
  </si>
  <si>
    <t>S-Tran LLC</t>
  </si>
  <si>
    <t>A startup that provides the communication platform “AsiRec SPORTS” for sports.
In 2023/7, it was adopted for the “YOXO Accelerator Program 2023,” a program held by Yokohama City to support startups in the Yokohama area in cutting-edge fields such as mobility.</t>
  </si>
  <si>
    <t>249-13 Okazawa-cho, Hodogaya-ku, Yokohama-shi, Kanagawa-ken</t>
  </si>
  <si>
    <t>Allcompass Inc</t>
  </si>
  <si>
    <t>A startup from Yokohama National University that operates a tourist audio guide and information service “GURURI” linked to location information.
“GURURI” is a location information type voice guide and information service that specializes in historical resources. Users can use the audio guide anytime, anywhere by simply reading the QR code once. We are trying to revitalize the region by introducing unknown historic sites and famous places in the region and disseminating the appeal of tourist spots. Currently, the service is being developed in multiple cities and towns, mainly in Kanagawa Prefecture.</t>
  </si>
  <si>
    <t>79-1 Tokiwadai, Hodogaya-ku, Yokohama-shi, Kanagawa-ken</t>
  </si>
  <si>
    <t>gururi</t>
  </si>
  <si>
    <t>A startup that leverages Muon technology to provide cost-effective and environmentally friendly solutions for mineral exploration.</t>
  </si>
  <si>
    <t>Mimosa Building 3F, 2-11-10 Minami-Otsuka, Toshima-ku, Tokyo</t>
  </si>
  <si>
    <t>Outer Rim Exploration</t>
  </si>
  <si>
    <t>A startup that operates sharing services such as “ShareBuggy,” where you can easily rent a stroller.</t>
  </si>
  <si>
    <t>1-22-1 Takamatsu, Toshima-ku, Tokyo</t>
  </si>
  <si>
    <t>Babydoor</t>
  </si>
  <si>
    <t>A startup that handles the railway line revitalization business “Entire Railway Hotels.”
“Entire Railway Hotels” is a railway revitalization project where vacant houses scattered along the line are renovated into hotel guest rooms and the entire railway line is likened to a hotel. The company was established in December 2021 with a joint investment between Yume Sato and East Japan Railway Company with the aim of revitalizing the region by editing regional resources scattered around the station. Currently, station buildings etc. of unmanned stations along the JR Ome Line are utilized as hotel fronts and lobbies, vacant houses in settlements along the line are renovated into hotel guest rooms, and hotel management is carried out together with local residents, and they are working on a “whole hotel along the line” business to revitalize the line by likening the line to a single hotel.
In 2023/8, we raised funds through investment from JR East Local Startups. The funds raised are planned to be used to secure funds for guest room maintenance, etc.</t>
  </si>
  <si>
    <t>390 Tanazawa, Okutama-cho, Nishitama-gun, Tokyo</t>
  </si>
  <si>
    <t>Ensen Marugoto Hotel</t>
  </si>
  <si>
    <t>A startup that develops treatments to support the diagnosis of infertility and cancer in women.
The company is developing the world's first and only method to support the diagnosis of infertility and cancer in women. In addition to eliminating restrictions on the use of patients using contrast agents, etc. in gynecological examinations using conventional X-rays, we will develop a new laboratory medical device system that can also be performed at general obstetrics and gynecology clinics. In addition, we also provide specialized consulting services to the healthcare industry, which is struggling with formulating strategic product portfolios, product designs, and business strategies.
In 2025/2, it was adopted as a Reiwa 6 “Femtech Development Support/Dissemination Promotion Project for Women's Empowerment” by the Tokyo Metropolitan Government and the Tokyo Small and Medium Business Promotion Corporation. The maximum grant amount is 20 million yen.</t>
  </si>
  <si>
    <t>Incubation Office TAMA Room 306, 3-6-1 Higashimachi, Akishima-shi, Tokyo</t>
  </si>
  <si>
    <t>infuse Life Science</t>
  </si>
  <si>
    <t>A startup that handles video distribution and broadcasting via the Internet, along with planning and consulting services related to these activities.</t>
  </si>
  <si>
    <t>103, 5-6-18 Shinkawa, Mitaka-shi, Tokyo</t>
  </si>
  <si>
    <t>CIVICTECH.TV, LLC</t>
  </si>
  <si>
    <t>A startup engaged in the design and sale of its own branded leather racing suits; import and export sales of motorcycle and automobile aftermarket parts; sales of custom racing suits and related gear; general business interpreting services (Japanese–Chinese); and attendance services for domestic and international motorcycle races.</t>
  </si>
  <si>
    <t>1052-102 Kotta, Tama-shi, Tokyo</t>
  </si>
  <si>
    <t>MK PLANNING LLC</t>
  </si>
  <si>
    <t>A startup planning and OEM production of original products such as novelties and promotional items, as well as wholesale and procurement.</t>
  </si>
  <si>
    <t>Sato Building, 17-9 Nihonbashi Kodemmacho, Chuo-ku, Tokyo</t>
  </si>
  <si>
    <t>ZEROICHI LLC.</t>
  </si>
  <si>
    <t>A startup from Tokyo University of Science that provides assist suits such as the wearable work support robot “Muscle Suit Every.”
The “Muscle Suit Every” is a wearable assist suit that assists movement by the action of artificial muscles that operate with air pressure rather than electricity. It reduces the burden on the lower back during work such as lifting heavy objects, and can contribute to improving the working environment and labor shortages. They also offer “muscle suits GS-ARM,” which are muscle suits that assist with arm lifting work, and “muscle uppers” that assist both arms and hips. As of the end of April 2021, the cumulative number of units shipped in the series exceeded 20,000 units both domestically and internationally, making it the world's highest number of exoskeleton assist suits shipped.
In 2019/12, we raised funds totaling approximately 3.5 billion yen from multiple investors. From now on, we will invest in research and development of new products and domestic and international business development/business expansion, and we also plan to expand our business by carrying out business alliances with some of our underwriters.</t>
  </si>
  <si>
    <t>7-6 Higashimachi, Hachioji-shi, Tokyo</t>
  </si>
  <si>
    <t>INNOPHYS CO.,LTD.</t>
  </si>
  <si>
    <t>A startup that develops and operates computer games and creates tabletop (analog) games.</t>
  </si>
  <si>
    <t>Nakano-Sakaue Sunbright Twin 14F, 2-46-1 Honcho, Nakano-ku, Tokyo</t>
  </si>
  <si>
    <t>Oceanus Games</t>
  </si>
  <si>
    <t>A startup that provides “DenPre 3D Lab,” a service for converting to 3D printing models and VR and AR.
“DenPre 3D Lab” is a service that reproduces the patient's oral cavity by computer processing image information obtained by CT and intraoral scans. It provides models and XR (VR/AR/MR) content that can be used for dentist training, patient explanations, etc. With distance education and medical support utilizing 5G and XR technology, it is possible to receive pre-, during, and post-operative support from supervising physicians without being restricted by location.
In 2024/6, a third-party allotment of shares totaling 100 million yen was implemented with Lotte Ventures Japan as the underwriter in the Pre-Series A extension round. As a result, the cumulative amount of funds raised, including loans, was 350 million yen. The funds raised this time will be used to acquire CxO, expand development teams, develop new functions, and develop marketing activities and business partners aimed at further customer acquisition.</t>
  </si>
  <si>
    <t>4-32-2 Shimo, Kita-ku, Tokyo</t>
  </si>
  <si>
    <t>Dental Prediction Co., Ltd.</t>
  </si>
  <si>
    <t>A startup from RIKEN that develops the LED “Far-UVC LED,” which emits special light (wavelength: 200 - 230 nm) called “far-UVC.”
“Far-UVC LED” is an LED composed of a semiconductor multilayer structure in which AlGaN (aluminum gallium nitride), which is a compound semiconductor, is laminated. Far-UVC is an extremely useful light that has an excellent sterilizing effect and has also been reported to be highly safe for the human body, and demonstration is underway for use in manned environments. The company aims for mass production development of “FAR-UVC LEDs” as a startup that implements RIKEN's technology, which achieved an output exceeding 1 mW ahead of the rest of the world by optimizing the layer structure through band engineering.
In 2024/8, with Tokyo University of Science Innovation Capital as the lead investor, we raised funds totaling 200 million yen through a third-party allotment of shares with Saitama Resona Founding Support Investment Limited Partnership, Hamamatsu Photonics Corporate Venture Capital as underwriters, and grants from the NEDO Deep Tech Startup Support Fund. Thus, it is a policy to accelerate social implementation of “far-UVC LEDs.”</t>
  </si>
  <si>
    <t>9-3 Nibancho, Chiyoda-ku, Tokyo</t>
  </si>
  <si>
    <t>BEAM Technologies</t>
  </si>
  <si>
    <t>A startup developing the future garbage sorting application “Trash Lens.”</t>
  </si>
  <si>
    <t>Trash Lens</t>
  </si>
  <si>
    <t>A startup that develops the cloud-based medical data sharing platform “DoCloud.”
“DoCloud” is a cloud-based platform that responds to the needs of clinics and hospitals. The company uses the use of digital technology as an important pillar in order to support information management and work efficiency improvement of medical institutions and provide added value to patients and health care workers. We aim to promote digital transformation (DX) in medical settings, and in particular, we aim not only to increase customer satisfaction by improving work efficiency and diagnostic accuracy, but also to contribute to improving the quality of medical services in society as a whole.
In 2025/2, in the pre-seed round, funds of 28 million yen were raised through the program “Antler Residency in Japan - Batch 3-” for entrepreneurs aiming for the world from “Day Zero” by Antler.</t>
  </si>
  <si>
    <t>Tensho Office 208, 3-5-9 Kanda Misakicho, Chiyoda-ku, Tokyo</t>
  </si>
  <si>
    <t>IWG Inc.</t>
  </si>
  <si>
    <t>A startup from Waseda University that provides “PopupWeb3D,” a service that incorporates new expressions using 3D models into customer websites.</t>
  </si>
  <si>
    <t>Chatelet Hidemitsu Room 202, 4-22-5 Kotobashi, Sumida-ku, Tokyo</t>
  </si>
  <si>
    <t>VLEAP</t>
  </si>
  <si>
    <t>A startup that provides an artificial intelligence marketing solution “awoo AI” that can simultaneously optimize search experience and customer experience (SEO &amp; CX) on a single platform.</t>
  </si>
  <si>
    <t>Shibuya Solasta 3F Business Airport Shibuya Nanpeidai, 1-21-1 Dogenzaka, Shibuya-ku, Tokyo</t>
  </si>
  <si>
    <t>awoo Inc.</t>
  </si>
  <si>
    <t>A startup that provides “FraudAlert,” which detects and prevents “spoofing attacks” on the internet.
“FraudAlert” is an unauthorized access detection service that has been introduced to various industries, including financial institutions with 10 or more banks (as of January 2020), securities companies, virtual currency exchanges, and telecommunications carriers. The Japanese internet was not targeted by overseas hackers due to language barriers, but it is rapidly increasing as browser translation functions advance. According to the company, 30% of businesses have experienced unauthorized access, the annual damage amount of net banking fraudulent remittance is 3 billion yen, and the annual unauthorized use of credit cards has reached a scale of 12 billion yen (2015).
It was newly listed on the Tokyo Stock Exchange Growth Market on 2024/3/28. In response to this listing, it is our policy to make efforts to strengthen products, develop organizational systems, recruit/develop human resources, and launch new businesses.</t>
  </si>
  <si>
    <t>CAULIS INC.</t>
  </si>
  <si>
    <t>A startup that mainly handles the operation of the online mental health service “Reme.”</t>
  </si>
  <si>
    <t>2nd Floor, N1 Building, 3-1-6 Nakano, Nakano-ku, Tokyo</t>
  </si>
  <si>
    <t>NOMAL.INC</t>
  </si>
  <si>
    <t>A startup engaged in advertising design for companies, producing video, web, and print materials.</t>
  </si>
  <si>
    <t>Blue Building Annex 4B, 1-3-9 Hirakawacho, Chiyoda-ku, Tokyo</t>
  </si>
  <si>
    <t>Goto Graphics Inc.</t>
  </si>
  <si>
    <t>A startup aiming to solve problems through free learning and thinking.</t>
  </si>
  <si>
    <t>3F, 5-5 Maruyamacho, Shibuya-ku, Tokyo</t>
  </si>
  <si>
    <t>Japan Liberal Arts Association.</t>
  </si>
  <si>
    <t>A startup providing recruitment services, HR advisory, and RPO services.</t>
  </si>
  <si>
    <t>Kawada Building 5F, 1-4-2 Ebisu Nishi, Shibuya-ku, Tokyo</t>
  </si>
  <si>
    <t>Pole&amp;Line LLC</t>
  </si>
  <si>
    <t>A startup that provides various training programs and seminars for corporations, based on the principles of mindfulness and anger management.</t>
  </si>
  <si>
    <t>Annex Shinsen 301, 10-15 Shinsen-cho, Shibuya-ku, Tokyo</t>
  </si>
  <si>
    <t>Sparkle &amp; Co.</t>
  </si>
  <si>
    <t>A startup that develops and sells the automatic milk machine “Milk Magic.”
“Milk Magic” is an automatic milk maker that complies with the formula guidelines of the Ministry of Health, Labor, and Welfare and the World Health Organization (WHO). When milk powder and water are set and start is pressed, milk is automatically prepared in about 3 to 10 seconds. It is possible to fine-tune the amount of milk (adjust in 10ml increments from 30ml to 240ml) and set the temperature (set in 5°C increments from 35°C to 70°C). Also, the concentration of milk can be finely adjusted, and it is compatible with products from various powdered milk manufacturers. The company was selected as a first-year student at “Creation Camp TENNOZ” in 2024.
In 2024/9, it was announced that funds of 10 million yen will be raised through J-KISS type stock acquisition rights with Warehouse Terada as an underwriter as part of incubation support. The funds raised are planned to be used to expand product sales channels and develop new products.</t>
  </si>
  <si>
    <t>Better Days</t>
  </si>
  <si>
    <t>A startup that provides consulting service “Helnavi,” which specializes in supporting the introduction of health management.
“Hernavi” is a one-stop service that provides one-stop support from policy planning to system design and operation support for companies that want to promote health management but suffer from a lack of know-how or resources. Clarify the procedures necessary for implementing health management, and aim to improve corporate value through employee health promotion and work environment improvement. Utilizing knowledge from HealthTech and management consulting, we support the penetration of human capital management in small and medium-sized enterprises in particular. In addition, the company also provides a stress check support service “Stomoni.”</t>
  </si>
  <si>
    <t>Treat&amp;Works</t>
  </si>
  <si>
    <t>A startup that provides an interactive AI consultation desk system “ZIAI Model” that is close to individuals with psychological burdens and cooperates with the government.
The “ZIAI Model” is equipped with a unique natural language processing algorithm that specializes in listening and empathy that is close to the anxiety and loneliness of the counselor, and is a service where anyone can consult with peace of mind through an AI chat consultation desk that is compatible 24 hours a day, 365 days a year. After initial response with AI, it is equipped with a system that is automatically linked to specialized counselors and regional support organizations according to consultation details and risk levels, and it is close to the concerns of a wide range of people, from children to the elderly, in schools and local communities, and realizes continuous support by cooperating with humans and AI.</t>
  </si>
  <si>
    <t>ZIAI</t>
  </si>
  <si>
    <t>A startup that operates “WAKE Career,” a high-skill job search service for female engineers.
“WAKE Career” is a consultation platform for female engineers working in the tech industry. More than just a job change service, it is a service that empowers women working in the IT industry. By supporting horizontal connections and vertical career paths, we aim for a society where women can continue to be active in the IT industry for a long time.
In 2025/8, funds totaling 125 million yen were raised in the Pre-Series A round, 110 million yen through a third-party allotment of shares with NEXTBLUE, WPower Fund I Investment Limited Partnership, and CyberAgent Capital as underwriters, and 15 million yen through loans from the Japan Finance Corporation. With the funds raised this time, it is a policy to accelerate the expansion of career support projects “WAKE Career” and “WAKE Freelance” for female IT human resources and the development of a new business “fair pass (tentative name)” that enhances the fairness of the recruitment process.</t>
  </si>
  <si>
    <t>AI,Matching,Mobile-Apps,Sharing-Economy</t>
  </si>
  <si>
    <t>bgrass</t>
  </si>
  <si>
    <t>A drug discovery startup from the University of Tokyo that promotes the development of molecular-targeted drugs that induce innate immune responses.
The company is a Japanese biotechnology company established on 2022/4/1 with the mission of bringing about changes in cancer treatment through the development of innovative targeted therapeutics using revolutionary oncolotic hairpin DNA technology. This technology selectively kills cancer cells without damaging healthy cells, induces activation of innate immunity by utilizing the power of self-organization of DNA triggering microRNAs, and is a highly selective immune activation therapy that specifically targets the cGAS-Sting pathway (a universal innate immune mechanism present in most patients and cancer cells), and the company developed this innovative technology through close collaboration with excellent research partners, starting with the University of Tokyo We are proud to accelerate commercialization.
In 2024/1, funds were raised through a third-party allotment of shares with Real Tech Fund No. 4 Investment Limited Partnership and Mitsubishi Gas Chemical as underwriters in the seed round. Also, in connection with this funding, it was selected for the “Deep Tech Startup Support Project” STS phase (practical application research and development (first semester)) of the National Research and Development Corporation New Energy and Industrial Technology Development Organization. The amount of funds raised through this funding and NEDO-DTSU issuance is 150 million yen. The funds raised this time will promote formulation development, non-clinical tests, etc. and research and development of novel nucleic acid synthesizers related to TKG-001, which is the company's lead pipeline, and aim for early practical application.</t>
  </si>
  <si>
    <t>7-3-1 Hongo, Bunkyo-ku, Tokyo</t>
  </si>
  <si>
    <t>TKG Nucleic Acid, Inc.</t>
  </si>
  <si>
    <t>A startup that provides an energy management system that optimizes supply-demand balance by converting and storing surplus electricity derived from renewable energy into hydrogen.
The company is developing a system that solves issues such as supply and demand imbalance and power output suppression by storing surplus electricity from renewable energy from solar power generation etc. as hydrogen. In order to respond to unstable power supply due to variability in renewable energy, it contributes to local production for local consumption of energy, improvement of self-sufficiency rate, and strengthening resilience through production, storage, and reuse of green hydrogen by electrolysis of water. Key technologies include solar power generation, fuel cells, storage batteries, green hydrogen, carbon neutrality, etc.</t>
  </si>
  <si>
    <t>5-8-10 Sendagaya, Shibuya-ku, Tokyo</t>
  </si>
  <si>
    <t>meguREnergy</t>
  </si>
  <si>
    <t>A startup that acts as an operating partner for Bird Rides, which provides the electric kickboard sharing service “Bird.”
“Bird” is an electric kickboard sharing service where you can rent it at any time, at your favorite port, and return it whenever you like. It is a new type of mobility service that is used in 300 areas around the world and is ideal for short trips, such as commuting and shopping. This service is provided by American Bird Rides, which is the world's No. 1 electric kickboard micromobility company. Driving conditions are not in place in Japan, and while electric kickboards are still difficult to spread, we aim to sincerely comply with laws and regulations and self-regulation, and proceed with the development of sharing services in earnest in Japan as well.
In 2023/8, a capital and business alliance agreement was concluded with Aioi Nissay Dowa General Insurance. In the future, the two companies plan to further spread micromobility services, starting with electric kick boards, and promote safe and secure use by advancing joint efforts.</t>
  </si>
  <si>
    <t>BRJ Inc.</t>
  </si>
  <si>
    <t>Established as a joint venture between Tokyo Fashion Technology Lab and Yagi, this startup has a production studio that promotes DX for fashion companies with 3D and CG.
The company's 3DCG method links 3D modeling and 3D CAD software to apparel 2DCAD software, combines it with advanced 3DCG technology, and makes full use of VFX, making it possible not only to create fashion 3DCG, but also to create avatars for models and talents, and even 3D spaces. Through these technical collaborations, virtual CG production of 3DCG that can be used from production to retail can be realized, making it possible to reduce sample production processes, reduce inventory due to EC advance orders, reduce back-up work, and shorten production process lead times.
In 2022/3, J-KISS type stock acquisition rights were allocated for the purpose of business cooperation with Enigmo. Through this collaboration, it is a policy to accelerate fashion DX by developing a browser that responds to 3DCG and avatar production needs for clothing that are increasing in demand due to technological innovations such as NFTs and Metaverse.</t>
  </si>
  <si>
    <t>AI,Robotics</t>
  </si>
  <si>
    <t>Room 203, Le Cotage Building, 3-27-22 Jingumae, Shibuya-ku, Tokyo</t>
  </si>
  <si>
    <t>FMB inc.</t>
  </si>
  <si>
    <t>A startup that uses robots and AI to solve problems and improve operations related to garbage disposal.</t>
  </si>
  <si>
    <t>Navi Shibuya V3F, 5-5 Maruyama-cho, Shibuya-ku, Tokyo</t>
  </si>
  <si>
    <t>Aladdin</t>
  </si>
  <si>
    <t>A startup that plans and develops sales and leaseback “cashari (kashari)” for individuals.
“cashari” is a service that aims to provide solutions that enrich users' lives, appraise and assess things owned by users with a smartphone application, and exchange that value for money. In addition to being able to know the assessed value of belongings only by operating on the application, it is differentiated from conventional flea market apps, rental services, and pawnshops in that when the usage period is over, you can choose to buy back the item, extend the usage period, and let go of the thing. Item assessments are free and can be completed in as little as 30 seconds, and since applications are completed with smartphones, it is possible to quickly satisfy consumer demand for funds.
In 2025/4, it was adopted as a program “Tokyo ASEAN Bridge” to support startup companies entering the Southeast Asian market by W. A site inspection program will be carried out in early June of the same year, and test marketing expenses on the scale of 1 million yen will be subsidized as marketing support.</t>
  </si>
  <si>
    <t>Sumitomo Real Estate Toranomon Tower 6F, 2-2-1 Toranomon, Minato-ku, Tokyo</t>
  </si>
  <si>
    <t>GarageBank Corporation</t>
  </si>
  <si>
    <t>A startup that aims to raise the income of small-scale farmers in sub-Saharan Africa.
The company provides finance to a total of 46,000 small-scale farmers in Africa that have not been eligible for loans from general financial institutions until now through data collection utilizing products such as mobile applications and local operations, and credit judgment that makes full use of AI. Financing was carried out for 27,000 houses in fiscal 2023, and in order to develop business in Africa, we are building the largest farmer network and data-driven operations, and in order to develop business in Africa, we are based in Asia, developing systems that operate while synchronizing in near real time even when the internet environment is unstable, designing UI/UX that are widely used by local people with different cultures, and establishing farmland analysis methods using satellite data analysis, etc. A farm management platform is being built by a team of engineers.
A capital and business alliance was concluded with Sojitz in 2024/8. Through this partnership, we aim to accelerate the development of AI-based models specialized in satellite image analysis, promote agricultural digital transformation (DX) in developing countries, starting with Africa and Asia, and further expand accumulated knowledge and technology into new business areas.</t>
  </si>
  <si>
    <t>4-1-18 Hiroo, Shibuya-ku, Tokyo</t>
  </si>
  <si>
    <t>Degas Ghana Ltd.</t>
  </si>
  <si>
    <t>A startup that provides AI legal platforms such as “LegalON.”
“LegalON” is a world-leading legal AI -world-class legal AI- that transcends borders and cleans up inefficient legal affairs work and changes all business hours into thinking power, decision-making power, and traction. It is a solution that supports contract work and legal affairs consultations, a legal AI chatbot “LegalON Assistant” that can obtain answers by asking arbitrary instructions and questions about contracts uploaded on “LegalON,” and is equipped with many other lawyer supervision contents and external information, and daily use is accumulated as knowledge, and can be seamlessly utilized as a flow of daily legal affairs work.
In 2025/7, we raised funds totaling 7.14 billion yen in the Series E round through a third-party allotment of shares with Goldman Sachs, WiL, and Mori Hamada Matsumoto Law Office as underwriters, share transfers by existing shareholders, and issuance of debt priority shares with Mizuho Bank and the Commerce and Industry Association Chuo Bank as allotments. As a result, the cumulative amount raised is approximately 28.6 billion yen. The funds raised will be used for the development and strengthening of legal AI, in-house development of AI agents, and expansion of global investments.</t>
  </si>
  <si>
    <t>Shibuya Sakura Stage SHIBUYA Tower, 1-1 Sakuragaoka-cho, Shibuya-ku, Tokyo</t>
  </si>
  <si>
    <t>LegalOn Technologies, Inc.</t>
  </si>
  <si>
    <t>A startup developing Japan's first home-cooked body makeup food brand “Muscle Deli,” which supports diets and body makeup with meals with optimal nutritional balance.
“Muscle Deli” is a body makeup food subscription business that delivers optimal nutritious meals to people working on body makeup and dieting. High-protein, low-calorie meals supervised by a registered dietitian are delivered frozen. Since shopping, cooking, and cleaning up are unnecessary, anyone can easily achieve an optimal nutritionally balanced diet in a short time by utilizing the same service.
In 2025/2, all shares were additionally transferred to DM Mitsui Sugar, and it became a wholly owned subsidiary. Furthermore, in order to strengthen the management system, it was decided that Mr. Nagase Tsuguhide, who served as the first Japanese business manager on Instagram and the first CDO of L'Oréal Japan, will participate as an executive officer CBO (Chief Branding Officer).</t>
  </si>
  <si>
    <t>5-26-16 Shiba, Minato-ku, Tokyo</t>
  </si>
  <si>
    <t>Muscle Deli</t>
  </si>
  <si>
    <t>A startup that operates a web service “Runtrip (Runtrip)” where you can find recommended running courses at travel destinations or unknown places.
“Runtrip” is a service that allows you to search for roads that make you want to run in the region from various situations. Since it is also equipped with a function to navigate favorite courses, runners can enjoy running without getting lost even on roads they visit for the first time. Also, runners from around the world can post their favorite routes they've found in their hometown or travel destinations, and anyone can easily search for the posted courses. In addition, there are plenty of search conditions such as area, road surface type, undulations, and number of traffic lights, etc., so it is possible to find a course that suits you.
In January 2023, a third-party allotment of shares was implemented with the Hyogo Kobe Startup Fund as the underwriter. The policy is that the funds raised can be used for further business growth in the future.</t>
  </si>
  <si>
    <t>23-17 Sakuragaokacho, Shibuya-ku, Tokyo</t>
  </si>
  <si>
    <t>Runtrip, Inc.</t>
  </si>
  <si>
    <t>A startup that develops multiple businesses in the education field, starting with the learning management platform “Studyplus.”
“Studyplus” is a learning management SNS where you can manage your study progress and communicate with study peers. We aim to be a platform that enhances motivation for learning and increases everyone's motivation to learn. It also provides a learning management service “Studyplus for School” for educational institutions, an advertisement “Studyplus Ads” using “Studyplus” data, and an API “Studyplus API” for linking with external teaching material applications.
In 2022/8, funding was carried out under Series D with three underwriters: Regional Next Generation Industry Promotion Investment Business Limited Partnership, Promotion Association Holdings, and Fidelity International. Through this procurement, it is planned to use it for new product function development and human resource recruitment and marketing activities associated with it.</t>
  </si>
  <si>
    <t>Mobile-Apps,SaaS</t>
  </si>
  <si>
    <t>2-5-12 Kanda-Surugadai, Chiyoda-ku, Tokyo</t>
  </si>
  <si>
    <t>Studyplus, Inc.</t>
  </si>
  <si>
    <t>A startup that develops businesses for safe and comfortable “mobile DX” and a rich and sustainable “community development DX.”
The company provides MaaS for solving mobility issues in various locations, such as urban areas, empty traffic areas, and tourist spots, for a safe and comfortable “mobile DX.” It responds to the diverse needs of users and realizes a more comfortable and efficient movement experience. Furthermore, with the aim of realizing a smart mobility society, mobility solutions are provided in cooperation with companies in various fields, and mobility efficiency and safety improvements are realized with cutting-edge technical capabilities and proposal capabilities. In addition, we aim for a digitally advanced society where all consumers can live healthily, comfortably, and safely for a rich and sustainable “community development DX,” and we are working to solve social issues in cooperation with companies and local governments in a wide range of fields.
In 2025/9, a capital and business alliance was concluded with Sumasapo. The share transfer date is 10/31 of the same year, and the total transfer price is 21.85 million yen. Thus, stable product operation and business growth are realized, and the corporate value of both companies is increased.</t>
  </si>
  <si>
    <t>Sonix Co., Ltd.</t>
  </si>
  <si>
    <t>A startup that offers the urine collection support pad “Yurarisu® ︎.”
“YURARISU® ︎” is a urine collection bag that can be used simply by attaching it to a diaper instead of directly fixing it to the skin with a sticker as before. Thus, the risk of skin irritation can be reduced even when used for a long time, and in particular, it is a major feature that it can be worn at night and used safely until morning. This product, which achieves both user comfort and caregiver burden reduction, has the potential to become a new standard for excretion care in the field of home nursing and medical care for the elderly.</t>
  </si>
  <si>
    <t>3-17 Showa-cho, Akishima-shi, Tokyo</t>
  </si>
  <si>
    <t>Yurarisu</t>
  </si>
  <si>
    <t>A startup that provides the web tool “Trans-X”.</t>
  </si>
  <si>
    <t>3-24-23 Seijo, Setagaya-ku, Tokyo</t>
  </si>
  <si>
    <t>Garracuda</t>
  </si>
  <si>
    <t>A startup that provides a cloud service “Genome Tracer” that automatically creates genealogy diagrams between data for sets of nucleotide sequence data such as DNA/RNA.</t>
  </si>
  <si>
    <t>AI,Biotechnology,SaaS</t>
  </si>
  <si>
    <t>3-10-18-203 Takanawa, Minato-ku, Tokyo</t>
  </si>
  <si>
    <t>D'isum Inc.</t>
  </si>
  <si>
    <t>In order to promote SX and GX in all industries, this startup develops business in 2 areas: the SX partner business and the Shin-ku (vacuum) business.
The SX partner business provides a wide range of support, from new business development support in the sustainability field to support for setting up specialized departments specialized in the environment, green-related PR/marketing, and GX basic education and system construction for employees. The Shin-ku (vacuum) business is a vacuum supply chain business utilizing the world's only technology that achieves a vacuum rate of 99.5% with “ultra-high vacuum patented technology,” and the company will co-create a sustainable future through solving issues such as food loss, GHG (greenhouse gas), and cost reduction faced by all businesses.
In 2025/6, we raised funds through investment from the Kanshin Business Succession &amp; Future Creation Investment Limited Partnership.</t>
  </si>
  <si>
    <t>1F Chatelet Yoshimura, 3-42-13 Ebisu, Shibuya-ku, Tokyo</t>
  </si>
  <si>
    <t>INTER HOLDINGS Inc.</t>
  </si>
  <si>
    <t>A startup that develops and manufactures high-torque ultrasonic motors “piezosonic motors.”
A “piezosonic motor” is an ultrasonic motor that does not use magnets or coils used in general motors as a driving source, converts the expansion and contraction motion of piezoelectric ceramics into rotational motion, and rotates using friction. It has no backlash, can hold posture with zero power, and is compact and thin. Compared to DC motors widely used in transport devices, it is possible to exhibit 5 times more torque at the same size. Also, compared to stepping motors of the same size, the weight is 1/3 or less, so more precise control is possible. The operation noise is low, and since it can also be used in magnetic field environments such as within MRIs, it is expected as a motor for robots that work close to humans, medical devices for MRI, and semiconductor manufacturing devices.
A capital and business alliance was concluded with Nagase Sangyo in 2024/4. Going forward, it is our policy to work on strengthening development capabilities in fields where the company is strong, such as strengthening manufacturing capabilities for ultrasonic motors and autonomous transport robots, and vacuum ultrasonic motors for space use.</t>
  </si>
  <si>
    <t>R&amp;D,Robotics</t>
  </si>
  <si>
    <t>1302 Arisa, Kagami-cho, Yatsushiro-shi, Kumamoto</t>
  </si>
  <si>
    <t>Piezo Sonic Corporation</t>
  </si>
  <si>
    <t>2-24-27 Minamimagome, Ota-ku, Tokyo</t>
  </si>
  <si>
    <t>Connect</t>
  </si>
  <si>
    <t>A startup that provides accounting BPaaS services using AI for startup companies.
The company is supervised by certified public accountants and tax accountants with experience in IPO support, and daily accounting operations are automated with AI to improve data accuracy and efficiency. Thus, business costs are reduced, and an environment where companies can concentrate on their main business is provided. Furthermore, it supports numerical management of management so that management can be carried out quickly, and helps with management decisions.</t>
  </si>
  <si>
    <t>TK Ikedayama Building 2F, 5-22-33 Higashi-Gotanda, Shinagawa-ku, Tokyo</t>
  </si>
  <si>
    <t>Ratio</t>
  </si>
  <si>
    <t>A startup that develops and provides SaaS supply chain packages to realize the same business and same system.
The company quickly and inexpensively develops and provides cloud-based packages that combine SaaS such as Kintone. Many specific tasks of the same type that exist in the world are provided as “business packs,” and operations can be started quickly, inexpensively, and safely. We quickly provide high quality systems by combining not only TOYOKUMO products but also existing SaaS so that multiple local governments and companies doing the same business can horizontally deploy systems and business packs for that business. Thus, it is possible to immediately respond to new issues with the introduction of administrative DX, which has recently become a hot topic, and highly reliable systems can be introduced and operated.
The company has received establishment investment from Toyokumo and Cybozu.</t>
  </si>
  <si>
    <t>3-1-1 Kamiosaki, Shinagawa-ku, Tokyo</t>
  </si>
  <si>
    <t>Toyokumo Cloud Connect</t>
  </si>
  <si>
    <t>A startup providing fashionable caregiving shoes designed for elderly women.</t>
  </si>
  <si>
    <t>J Tower Nishi-Oi East Tower 2F, 1-1-2 Nishi-Oi, Shinagawa-ku, Tokyo</t>
  </si>
  <si>
    <t xml:space="preserve">Saesta </t>
  </si>
  <si>
    <t>A startup that develops light incontinence pads equipped with sensors that can easily detect the amount of leaks simply by putting them on.</t>
  </si>
  <si>
    <t>3-6-43-305 Kitashinagawa, Shinagawa-ku, Tokyo</t>
  </si>
  <si>
    <t>Lasiina</t>
  </si>
  <si>
    <t>A startup that develops the cloud service “Safie (Safie)” for high image quality security cameras.
“Safie” is a video platform service with the No. 1 share of cloud recording services, where you can check images anytime, anywhere with a smartphone or PC without going to the site. By moving the camera system to the cloud, installation costs and fixed costs for video recording equipment, servers, etc. are reduced. Cost reduction to 1/10 or less compared to conventional security cameras has been achieved. Furthermore, advanced security is achieved with unique technology, leading to hacking prevention. Under COVID-19, camera images are used for remote confirmation and remote audits, etc., making remote work possible even in industries with sites such as food, drink, retail, and construction. It is a policy to create a future where productivity is improved and work efficiency is improved by thinking that images will replace “seeing, listening, speaking, memorizing, and thinking” by linking images with analysis technology and AI.
It was newly listed on the Tokyo Stock Exchange Mother's Market on 2021/9/29.</t>
  </si>
  <si>
    <t>AI,DX,SaaS,Security</t>
  </si>
  <si>
    <t>Sumitomo Real Estate Osaki Garden Tower, 1-1-1 Nishishinagawa, Shinagawa-ku, Tokyo</t>
  </si>
  <si>
    <t>Safie Inc.</t>
  </si>
  <si>
    <t>A startup focused on developing board games, smartphone games, and digital games, planning game-based events and workshops, providing simple board games, consulting, and developing applications using Blazor/WebAssembly, as well as website production.</t>
  </si>
  <si>
    <t>Creative House Bunka 501, 3-6-3 Bunka, Sumida-ku, Tokyo</t>
  </si>
  <si>
    <t>SynapStudio</t>
  </si>
  <si>
    <t>A startup that provides the patient information sharing application “Liex.”</t>
  </si>
  <si>
    <t>7-9-14 Kameido, Koto-ku, Tokyo</t>
  </si>
  <si>
    <t>Rightly.Inc</t>
  </si>
  <si>
    <t>A startup producing and selling functional wear such as activewear and racewear.</t>
  </si>
  <si>
    <t>901, 1-6-4 Kojima, Taito-ku, Tokyo</t>
  </si>
  <si>
    <t>Tricycledesign, Inc.</t>
  </si>
  <si>
    <t>A startup that develops “SANU 2nd Home,” a second-home subscription service that provides “another home in nature,” as a lifestyle brand aiming to realize a “society where people and nature coexist.”
“SANU 2nd Home” is “Live with Nature./Live with Nature.” It is a second home subscription service created with the aim of realizing a society where people and nature coexist, based on the concept. In this world where rapid urbanization is progressing, opportunities for modern people to interact with nature are declining. Therefore, it was established with the aim of creating a lifestyle for all people to live happily and healthily in harmony with nature. As an extension of city-based daily life, we have adopted a monthly subscription starting at 55,000 yen so that many people can enjoy a lifestyle that goes naturally over and over again. Apart from the first home (home) in the city, we will propose a lifestyle with another home (second home) in nature.
Third-party allotment of 3.5 billion yen with GLOBIS CAPITAL PARTNERS as the lead investor in the Series B round in 2025/5, with Yucho Spiral Regional Innovation Fund, JAFCO, Tokyu Construction-GB Innovation Investment Limited Partnership, JFR MIRAI CREATORS Investment Limited Partnership, and other existing investor companies as underwriters A total of 6.45 billion yen was raised through capital increases and loans of 2.95 billion yen from Mizuho Bank, Resona Bank, Ashikaga Bank, Kagoshima Bank, Kiraboshi Bank, Gunma Bank, Keiyo Bank, Shizuoka Bank, Chamber of Commerce and Industry Central Bank, Daishi Hokuetsu Bank, Chiba Bank, Tokyo Star Bank, Towa Bank, Tochigi Bank, Japan Finance Corporation, Higashi-Nippon Bank, Hokuriku Bank, Yamanashi Chuo Bank, and a total of 24 other financial institutions nationwide. Going forward, while utilizing funds raised, it is our policy to promote the development of construction technology with low environmental impact and the advancement of experiential design, and further expand services as a “new lifestyle infrastructure” where people can move back and forth between the city and nature on a daily basis.</t>
  </si>
  <si>
    <t>3-23-16 Nakameguro, Meguro-ku, Tokyo</t>
  </si>
  <si>
    <t>Sanu Inc.</t>
  </si>
  <si>
    <t>A startup providing AI and IT solutions.</t>
  </si>
  <si>
    <t>1-3-1 Kita-Aoyama, Minato-ku, Tokyo</t>
  </si>
  <si>
    <t>Axcela</t>
  </si>
  <si>
    <t>A startup that provides the taxi dispatch application “newmo.”
“Newmo” is a taxi dispatch application that allows you to easily call nearby taxis with your smartphone. Everything from requesting a ride to making a payment can be completed with just one smartphone. In line with the year-end and New Year holidays when demand for taxis increases, service will begin in some areas of Osaka city where mobility needs are particularly high. Furthermore, the service area is planned to gradually expand.
In 2025/7, new investors such as Dual Bridge Capital, Iwagin Mirai Investment, Kiyo Capital Management, Kyoshin Social Capital, Gogingo Matchmaking No. 1 Investment Limited Partnership, Nissay Capital, Hokuhoku Capital, Hiroshima Venture Capital, Fidea Capital, Miraidoor, Resona Capital, Ryukyu Capital, and other individual investors were taken over in additional funding for the Series A round An earlier third-party allotment of shares was implemented, and 1.2 billion yen was raised. As a result, the Series A round closed with a cumulative total of 17.9 billion yen, and the cumulative amount of funds raised since inception was 19.9 billion yen. Going forward, we aim to build sustainable transportation infrastructure utilizing regional resources and technology under the mission of “making regions colorful through movement,” and the policy is to contribute to creating the future of local communities starting from transportation.</t>
  </si>
  <si>
    <t>Toranomon 37 Mori Building, 3-5-1 Toranomon, Minato-ku, Tokyo</t>
  </si>
  <si>
    <t>newmo</t>
  </si>
  <si>
    <t>A startup that provides “PETINA,” an oral care film agent that adjusts the oral environment of dogs and cats with natural ingredients.
“PETINA” is an oral adhesive film agent that can be used simply by applying it once a day to the gums of dogs and cats, and improves the oral environment by supplementing lactoferrin and lactoperoxidase originally contained in saliva. Furthermore, ingredients such as bactericidal lactic acid bacteria “Crispatus KT-11®”, licorice extract, and erythritol are blended to support immunity maintenance and a sense of cleanliness of breath. It is characterized by the fact that components are gradually released from the film due to a unique technology for which a patent is pending, and the effect lasts over a long period of time.</t>
  </si>
  <si>
    <t>Hulic JP Akasaka Building, 2-5-8 Akasaka, Minato-ku, Tokyo</t>
  </si>
  <si>
    <t>PETINA</t>
  </si>
  <si>
    <t>A startup that develops and provides “Qlay,” a solution for streamlining human resources operations using AI.
“Qlay” is an AI solution aimed at automatically analyzing resumes using AI and improving the efficiency of human resources operations, starting with AI interviewers and AI examiners. In addition to the automatic interview function using AI, it is equipped with AI factoring technology that detects and records fraudulent acts of candidates in real time using AI tools, and provides SaaS that supports corporate recruitment decisions by dramatically increasing the transparency and reliability of technical interviews. In addition, we are developing a one-stop marketplace where overseas ready-to-work engineers who have already been screened by AI can be hired.
In 2025/8, the total amount of US$ was underwritten by Nissay Capital, ANOBAKA, East Ventures, B Dash Ventures, New Commerce Ventures, Animal Spirits, Paula Orvis, Global Brain, Digital Garage, Breakpoint, Headline Asia, and Z Venture Capital in the pre-seed round We have raised 1.4 M (approximately 200 million yen) of funds. By raising funds this time, it is our policy to expand product functions and work on customer development centered on the Japanese and US markets.</t>
  </si>
  <si>
    <t>Azabudai Hills Garden Plaza B406, 5-9-1 Toranomon, Minato-ku, Tokyo</t>
  </si>
  <si>
    <t>Qlay Technologies</t>
  </si>
  <si>
    <t>A startup engaged in product design, development, and sales; web and 3DCG content production; and providing instruction for reskilling programs.</t>
  </si>
  <si>
    <t>BI Building, 3-1-16 Akasaka, Minato-ku, Tokyo</t>
  </si>
  <si>
    <t>Holo360 Inc.</t>
  </si>
  <si>
    <t>A startup that provides “eco delivery,” a cheap delivery service that is kind to the environment and people.
“Eco Delivery” is a postpaid delivery service that delivers users' packages from the pickup area to the whole of Japan. Mainly small luggage in the center of the Tokyo, Nagoya, and Osaka metropolitan area, it is an electrically assisted bicycle at a lower cost and more environmentally friendly “almost manpower!! We are developing “eco-friendly delivery” as a “carbon-neutral courier service.”
In 2025/6, all shares were additionally transferred, and it became a wholly owned subsidiary of CBCloud. It is our policy to commit more deeply than ever to eco-friendly business growth and service quality improvement through making it a wholly owned subsidiary.</t>
  </si>
  <si>
    <t>1-23-1 Kanda-Sudacho, Chiyoda-ku, Tokyo</t>
  </si>
  <si>
    <t>ecohai</t>
  </si>
  <si>
    <t>A startup that develops software and algorithms related to AI.
I participated in the “TCIC Pitch Campus 2022” Demo Day in 2023/1.</t>
  </si>
  <si>
    <t>2-3-12 Kanda-Sudacho, Chiyoda-ku, Tokyo</t>
  </si>
  <si>
    <t>oneroots</t>
  </si>
  <si>
    <t>A startup that operates “timelyhero,” a platform that matches the skills and time of specialists in various fields.</t>
  </si>
  <si>
    <t>2-6-9 Higashiazabu, Minato-ku, Tokyo</t>
  </si>
  <si>
    <t>Dimes</t>
  </si>
  <si>
    <t>A startup that operates the selective egg freezing service “Grace Bank.”
“Grace Bank” is a service for avoiding a decline in fertility (ability to become pregnant) due to egg aging by using technology to collect eggs and store them frozen. There is a current situation where there is insufficient social recognition of egg freezing in Japan, and development of a system that is easy to use has been delayed. Therefore, by providing an option to invest in future self called an “egg time machine,” the company began providing the same service with the desire to greatly reduce the time, mental, physical, and financial burdens when performing infertility treatment in the future. The company also provides an online counseling service “Grace Online.”
In January 2025, funds were raised from the MC&amp;C Investment Limited Partnership.</t>
  </si>
  <si>
    <t>1-23-16 Shibuya, Shibuya-ku, Tokyo</t>
  </si>
  <si>
    <t>Grace Group, Inc.</t>
  </si>
  <si>
    <t>A startup that provides the next generation payment system “BOIN,” which utilizes biometrics.
“BOIN” is a service that realizes a smooth and secure payment experience using a smartphone or dedicated terminal by utilizing biometrics technology such as face recognition and fingerprint recognition. Since it is multi-device compatible, it can be introduced in various environments, and advanced encryption technology in the communication and security fields is adopted, and both user privacy protection and real-time processing are achieved. It is expected to expand into retail, transportation, entertainment industries, etc. as a contactless and passwordless payment method.</t>
  </si>
  <si>
    <t>2-20-8 Sanda, Minato-ku, Tokyo</t>
  </si>
  <si>
    <t>Animis</t>
  </si>
  <si>
    <t>A startup that applies blockchain technology to develop the “Appraisal Certification System®,” a technology that makes it possible to determine the authenticity of all products.</t>
  </si>
  <si>
    <t>Blockchain,SaaS</t>
  </si>
  <si>
    <t>LIFORKMINAMIAOYAMA (S105) 1-12-3 Minami-Aoyama, Minato-ku, Tokyo</t>
  </si>
  <si>
    <t>cycaltrust inc.</t>
  </si>
  <si>
    <t>A startup that provides a SaaS-type service “Runetale,” which provides WireGuard full mesh VPNs.
“Runetale” is a zero-trust full-mesh VPN service that protects digitalized corporate security from communication. WireGuard is used as the communication protocol, and a communication network “directly connected” to peer-to-peer (P2P) from anywhere in the world has been realized. Also, since there is no need for a VPN gateway, which was the bottleneck of conventional VPNs, it is possible to construct a high-speed mesh network that directly communicates regardless of the type of device, cloud application, etc., or physical location. The initial implementation is completed in 2 steps, and it is also characteristic that there is no need for complicated network management such as firewalls, certificates, NAT, port opening, and key management.
In 2025/8, financing was completed on the assumption of a business alliance with HENNGE as the underwriter. In addition to research and development investments to promote joint development, the funds raised this time will be used for human resource recruitment and organizational strengthening with an eye on the large-scale enterprise market.</t>
  </si>
  <si>
    <t>5th Floor, Roppongi International Building, 7-3-12 Roppongi, Minato-ku, Tokyo</t>
  </si>
  <si>
    <t>Runetale, inc.</t>
  </si>
  <si>
    <t>A startup operating as the sales division for water generation machines within the Aquam Group.</t>
  </si>
  <si>
    <t>1-27-1 Shoto, Shibuya-ku, Tokyo</t>
  </si>
  <si>
    <t>ACUAM, Inc.</t>
  </si>
  <si>
    <t>A startup that operates Japan's largest non-financial data platform “TERRAST (TERRAST),” which quantifies the environmental and social contributions of companies that are easily described qualitatively using big data and AI.
“TERRAST (TERRAST)” is one of the largest non-financial data banks in Japan that utilizes AI and big data to visualize companies' ESG/SDGs contributions. Each company collects more than 700 non-financial data items and analyzes them with AI. It is a SaaS tool for “illuminating good companies,” taking ESG/SDGs into consideration. In addition to this, the company also provides “Terrace TV,” the only sustainable company directory in Japan that illuminates “strong and kind” companies and leads 100 years into the future.
In 2022/3, in the Series Pre-A round, funds were raised through a third-party allotment of shares with the JAFCO Group as the underwriter. The funds raised this time will be used to strengthen recruitment and organizational systems, develop “TERRAST beta,” and accelerate overseas expansion, aiming for further growth.</t>
  </si>
  <si>
    <t>Otemachi Bldg. 4th Floor, 1-6-1 Otemachi, Chiyoda-ku, Tokyo</t>
  </si>
  <si>
    <t>Sustainable Lab Inc.</t>
  </si>
  <si>
    <t>A startup that provides PDF writing software “AxelaNote” for Windows. It was established as a venture from Tokyo Metropolitan University.
“AxelaNote” is a translucent Windows postscript application that works on document creation/browsing software. It is possible to write on PDFs where annotations or printing are prohibited, and unlike other PDF editing software, the display never collapses. You can write freely with a transparent writing layer that works in front of Acrobat Reader. It is well received by interior and electrical equipment contractors that use PDF drawings, businessmen who want to write on PDF documents or leave meeting memos without paper output, and manufacturers that handle custom-made PDF drawings, etc., and received 7 awards in 5 contests, including the Small and Medium Enterprise Administration Director's Award.
In 2019/11, a third-party allotment of shares was implemented with Japan Venture Capital as the underwriter. Going forward, we will actively carry out marketing activities, etc. to strengthen the development system and raise awareness with the aim of further accelerating development speed and further enhancing implementation functions.</t>
  </si>
  <si>
    <t>5-23-1 Shimbashi, Minato-ku, Tokyo</t>
  </si>
  <si>
    <t>TransRecog Co., LTD.</t>
  </si>
  <si>
    <t>A startup that provides high-quality SEO writing service “DeeSEO.”
“DeeSEO” is a service that creates original content that is strong against SEO that cannot be written by generative AI. The director who manages the overall progress assigns an SEO writer suitable for the industry/product, and the articles created by the SEO writer are edited 2 times in total from the viewpoint of content quality and SEO, and brushed up. After publication, an SEO consultant performs analysis, and then extracts keywords to be counteracted and articles to be rewritten. There are three types of SEO policies: “content SEO,” “UI/UX improvement,” and “technical SEO,” and therefore, UI/UX improvement services are also provided in order to maximize the effects of content SEO.</t>
  </si>
  <si>
    <t>DeeTeller</t>
  </si>
  <si>
    <t>A startup that operates “StartUpList,” one of the largest information search services for entrepreneurs and investors in Japan.
“StartUpList” is a service where entrepreneurs and investors can search for each other's information and send contacts. Detailed information on investors can be known, and appointments for meetings with investors can also be obtained. Also, it is possible to receive general support for fund-raising. As of 2025/5, over 10,000 startups and more than 3,000 investors have been registered, and hundreds of funds have been successfully raised so far.
In 2023/9, funds of 120 million yen were raised from Nippon Venture Capital. The funds raised this time will be used to recruit human resources and strengthen the infrastructure to expand the company's scale. In addition, it is planned to expand the newly launched DX consulting business and expand the media “Entrepreneurship LOG,” which boasts 2 million monthly PV, and proceed with the creation of a system that will benefit challengers even more.</t>
  </si>
  <si>
    <t>Nihonbashi Tomizawa-cho Building, 9-4 Nihonbashi Tomizawa-cho, Chuo-ku, Tokyo</t>
  </si>
  <si>
    <t>ProtoStar inc.</t>
  </si>
  <si>
    <t>A company that develops and provides the software suite “VitaNet Suite,” which covers everything from IoT devices, M2M gateways, and mobile to the cloud.
“VitaNet Suite” is an end-to-end solution that is secure and easy to develop, manage, and maintain, covering everything from M2M to the cloud using personal devices and gateways. The service supports the construction of safe and easy-to-use personal devices, enterprise servers that are easy to develop, maintain, and operate, and IoT systems using the cloud. In addition, they are also developing a service “VitaNet BLE Auth,” which can complete identity verification work by proving the relationship between an actual person and that person's internet ID on the spot.
In 2022/2, procurement of approximately 50 million yen was carried out by FUNDINNO.</t>
  </si>
  <si>
    <t>IoT,SaaS,Security</t>
  </si>
  <si>
    <t>802 Toho Estate, 7-21-17 Roppongi, Minato-ku, Tokyo</t>
  </si>
  <si>
    <t>VitaNet, Inc.</t>
  </si>
  <si>
    <t>A startup that provides motion sensors such as “ORPHE CORE.”
“ORPHE CORE” is a compact and lightweight sensor device that measures foot movements in real time and analyzes walking. Furthermore, in addition to providing “SMART FOOTWEAR,” which is a shoe that is natively compatible with this “ORPHE CORE,” can store the device inside the sole, and realizes comfortable wearing comfort without affecting wearing comfort, the company also provides many such sensing and creative platforms.
In 2025/3, funds were raised through a third-party allotment of shares with Hisamitsu Pharmaceutical and Q's Fix as underwriters. In addition to promoting further technology development and business expansion with the funds raised, the policy is to contribute to extending the healthy life expectancy of more people by utilizing the medical and healthcare field knowledge possessed by Hisamitsu Pharmaceutical and Q'sFix.</t>
  </si>
  <si>
    <t>AI,EC,IoT,Mobile-Apps,SaaS</t>
  </si>
  <si>
    <t>Noah Shibuya Part II Room 201, 36-22 Udagawa-cho, Shibuya-ku, Tokyo</t>
  </si>
  <si>
    <t>ORPHE Inc.</t>
  </si>
  <si>
    <t>A startup that utilizes unused resources to build a recycling-oriented society through sustainable product development and business.
The company has a research and development base and its own factory (Oshu Lab) in Oshu City, Iwate Prefecture, and develops and manufactures ethanol and sustainable cosmetic ingredients using its own fermentation/distillation technology. In addition to the raw materials business, which sells these sustainable ingredients as raw materials for cosmetics and lifestyle products to cosmetics manufacturers and raw material wholesalers, we are developing an organic cosmetics business under our own brand, and an ODM/OEM business for cosmetics and lifestyle products, etc. that can be consistently undertaken from raw material proposals to product development.
In 2024/10, in the Ministry of Agriculture, Forestry and Fisheries's “2nd Open Call for SBIR Phase 3 Fund Project (Ministry of Agriculture, Forestry and Fisheries Small and Medium Business Innovation Creation Promotion Project)”, it was decided to adopt a demonstration project on a scale of approximately 500 million yen under the theme of “mass production demonstration of upcycled green food ingredients utilizing unused biomass fermentation technology.” With this development budget, it is a policy to further accelerate technology development for large-scale social implementation of unused biomass fermentation technology.</t>
  </si>
  <si>
    <t>Biotechnology,EC,R&amp;D</t>
  </si>
  <si>
    <t>1-17-25 Kitahonmachi, Funabashi-shi, Chiba</t>
  </si>
  <si>
    <t>Fermenstation Co.,Ltd.</t>
  </si>
  <si>
    <t>A startup working on the development of “floating shaft windmills (FAWT),” etc. that support the rotating shaft with a rotating cylindrical floating body.
A “floating shaft windmill (FAWT)” has a simple structure where seawater is the bearing, and it is a floating windmill that “cannot be overturned” due to the mechanism of getting up and falling upright even if it falls sideways. A lightweight, low-center vertical axis windmill can reduce the size of a floating body even when severe marine conditions of a super-large typhoon are assumed, and low cost can be achieved. In addition, the company is also developing a “rotary wave turbine,” a turbine that directly receives fluid particles in waves and moves by drawing a circular path with a bucket and rotates a generator. From the viewpoint of a sustainable society and energy security, we aim for a society that does not rely on thermal power or nuclear power generation, and is not dependent on imported fuels.
In 2023/11, in Series A, funds totaling 420 million yen were raised through third-party allotment of shares with the Development Bank of Japan, Mitsui Sumitomo Insurance Capital, Mitsubishi UFJ Capital No. 9 Investment Business Limited Partnership, Rubacross, Showa Machine Co., Ltd., TOKAI Venture Capital &amp; Incubation, and individual investors as underwriters. The total amount raised, including the seed round with Genesia Ventures as the underwriter, which was carried out in 2022/8, was approximately 520 million yen. In addition to being mainly used to acquire human resources, the funds raised are planned to be used to accelerate the development of small maritime experimental aircraft and prepare the next step of large maritime experimental aircraft.</t>
  </si>
  <si>
    <t>2-12-5 Nihonbashi Ningyocho, Chuo-ku, Tokyo</t>
  </si>
  <si>
    <t>Albatross Technology LLC</t>
  </si>
  <si>
    <t>A startup that supports work efficiency and productivity improvement by making full use of the power of generative AI.
In 2023/12, it was long adopted by WISS 2023.</t>
  </si>
  <si>
    <t>EggAI</t>
  </si>
  <si>
    <t>A startup that provides a web application “SYMMETRY Digital Twin Cloud” that makes it easy to create 3D web maps.
“SYMMETRY Digital Twin Cloud” is a web application that allows you to easily create a web 3D map for constructing a digital twin on the cloud. There is no need for a special environment, it can be completed with just a web browser, and you can immediately experience the world of digital twins. It realizes an intuitive sense of operation in all industries, visualizes various data, and can be accessed anytime, anywhere. Also, high-resolution 3D content with a large capacity is converted into 3D tiles, and efficient streaming distribution can be performed with a web browser.
In 2024/1, “Digital Twin Platform System and Infrastructure Development, Demonstration, and Commercialization of Digital Twin Platform Systems and Infrastructure for Bridge/Tunnel/Road Infrastructure Maintenance” of the Ministry of Land, Infrastructure, Transport and Tourism's “Small and Medium Enterprise Innovation Creation Promotion Project (SBIR Phase 3 Fund Project”) was proposed and adopted. The maximum amount of grants due to this will be 980 million yen.</t>
  </si>
  <si>
    <t>1-11-1 Kanda-Jimbocho, Chiyoda-ku, Tokyo</t>
  </si>
  <si>
    <t>SYMMETRY</t>
  </si>
  <si>
    <t>A startup that provides “child support,” a support service for child support claims and child support guarantees.
“Child support” is a service where it is possible to claim child support with an initial cost of 0 yen and a copayment of 0 yen, and it is also possible to promise that “payment will always be made” for child support collection. Normally, it is said that the average price for “divorce negotiations and preparation of an agreement” requested from a lawyer is 200,000 yen, but with “child support,” it is possible to prepare a divorce agreement without risk with no initial costs. Since experienced lawyers supervise and operate the service, it is also characteristic that agreement documents based on court standards can be prepared simply by answering LINE chat questions at one's own pace. Also, by using the “child support” child support guarantee, it is possible to receive money at a properly determined date and time.
In 2025/11, the Social X Impact Investment Limited Partnership was used as the lead investor, and funds were raised as a coordinated investment with Curry Impact &amp; Innovation No. 1 Investment Limited Partnership. With the funds raised this time, it is our policy to accelerate efforts in terms of both social impact and business growth so that support can reach more households.</t>
  </si>
  <si>
    <t>1-22-11 Ginza, Chuo-ku, Tokyo</t>
  </si>
  <si>
    <t>Child Support Inc.</t>
  </si>
  <si>
    <t>A startup that offers the next generation AMR “Akatsuki,” which can also put in and take out luggage.
“Akatsuki” is the world's most advanced case handling robot that fully automatically completes loading and unloading of goods. This robot autonomously uses an AMR (Autonomous Mobile Robot), moves to a shelf, grabs an object, and carries it to a transport destination. Also, since the transfer mechanism of “Akatsuki” expands and contracts in the longitudinal direction and the AMR is adjusted vertically, there is no need for customization according to specific luggage or shelves, which is a major appeal. Furthermore, the company also provides the most practical AMR “Kaghelo,” which was developed from a field perspective, and is developing practical robotics solutions in many fields.
In 2024/10, it was selected for Aichi Prefecture's “New Aichi Creation Research and Development Grant” 2024 project. With this subsidy, the company is proceeding with software updates for AMRs developed independently, and aims to improve the quality of autonomous driving algorithms in which AMR estimates its own position and generates routes toward the goal.</t>
  </si>
  <si>
    <t>2-30-2 Azusawa, Itabashi-ku, Tokyo</t>
  </si>
  <si>
    <t>Industry alpha</t>
  </si>
  <si>
    <t>A startup that develops a unique technology “SHELLIE,” which achieves a powder with high adhesive strength and high antibacterial power by going through a unique initial treatment and turning it into eggshell baking powder.</t>
  </si>
  <si>
    <t>4th Floor, Yaesu Chuo Building, 2-8-1 Kyobashi, Chuo-ku, Tokyo</t>
  </si>
  <si>
    <t>Nexresin</t>
  </si>
  <si>
    <t>A startup developing Japan's first NFT ticket sales platform “TicketMe,” which can sell tickets for seminars and events using NFTs.
“TicketMe” is an NFT ticket sales platform where it is possible to freely buy and sell goods and rights as “tickets.” “Tickets” can be freely distributed secondarily on NFT marketplaces inside and outside TicketMe before receiving the product or confirming participation in the event, and part of the profit at the time of secondary distribution is returned to the primary seller.
In 2025/6, funds of 50 million yen were raised through a third-party allotment of shares with the startup factory as the underwriter. The policy is to use the funds raised this time to improve services and further strengthen cooperation with content from the creator's point of view.</t>
  </si>
  <si>
    <t>3rd Floor, 1-1-15, Motoakasaka, Minato-ku, Tokyo</t>
  </si>
  <si>
    <t>TicketMe Inc.</t>
  </si>
  <si>
    <t>A startup that develops a stress-free chat optimization tool “Zenmetry.”
“Zenmetry” is a stress-free chat optimization tool that can centrally manage messages addressed to oneself sent to chats such as Slack in multiple workspaces. By utilizing AI, it is possible to minimize message processing load, process messages in order of priority, minimize tool switching, and minimize business interruption. The tool is currently available by invitation only, and a beta version is scheduled to be released in the winter of 2023. By providing this tool, we aim for a world where the system can help people who work in the true sense of the word and create more creative and rich time.
In 2024/6, in the seed round, funds were raised using individual investors, starting with United, Mr. Masamune Mimura, One IP Patent Attorney Corporation, Carrot Capital, and individual investors belonging to the individual investor community Power Angels, and MIRAISE as underwriters. The policy is to utilize the funds raised this time, strengthen adoption for the release of the official version of the chat optimization tool, and promote the business.</t>
  </si>
  <si>
    <t>2-2-1 Toranomon, Minato-ku, Tokyo</t>
  </si>
  <si>
    <t>Zenmetry Corporation.</t>
  </si>
  <si>
    <t>A startup that develops the lost goods cloud “find (find).”
“Find” is a data platform that solves issues related to lost items. By simply entering simple information such as “when, where, and what” within “find,” the owner can understand the status of whether or not their own lost item has been delivered to the facility, and can contact them until receipt. Information is matched using technology such as AI while ensuring security by linking with data from corporations such as railways and real estate, and local governments.
In 2025/5, fund raising was carried out with DIMENSION as the underwriter.</t>
  </si>
  <si>
    <t>AI,Mobile-Apps,SaaS,Security</t>
  </si>
  <si>
    <t>3-13-3 Nishishinbashi, Minato-ku, Tokyo</t>
  </si>
  <si>
    <t>find Inc.</t>
  </si>
  <si>
    <t>A startup that provides zero-emission EV charging “ZEEC” using solar power generation.</t>
  </si>
  <si>
    <t>2-3-21 Koraku, Bunkyo-ku, Tokyo</t>
  </si>
  <si>
    <t>E3Mobility</t>
  </si>
  <si>
    <t>A startup that develops the technology “Diols (DiOLS)” to create large numbers of egg cells in a short period of time by inducing differentiation of iPS cells.
“DiOLS” is a basic technology invented by Mr. Nobuhiko Hamasaki of the University of Washington/HHMI, who is the co-founder of the company. This technology is a revolutionary invention that can efficiently induce iPS cells to differentiate into eggs in a short period of time, and it is a highly novel technology published in the international academic journal Nature. By applying this technology, the company aims to provide a treatment method that allows women who are considered infertile to give birth to children who have inherited their own genes.
In 2024/6, capital raising of 1 billion yen in total was carried out in the Series A round with lead investors Spiral Capital, Archetype Ventures and existing investors ANRI, DG Daiwa Ventures, Asuka Innovation Investment Limited Partnership, Hokuriku Regional Venture Investment Limited Partnership, and individual investors as underwriters. As a result of the same round of funding, the cumulative amount of funds raised was approximately 1.42 billion yen. With this funding, it is our policy to promote research and development of the company's pipeline and personnel expansion, including global expansion.</t>
  </si>
  <si>
    <t>1-17-8 Shinkiba, Koto-ku, Tokyo</t>
  </si>
  <si>
    <t>Dioseve, Inc.</t>
  </si>
  <si>
    <t>A startup that develops the check-in SaaS “TOMARO+” and operates the travel media “TOMARO+ Media.”</t>
  </si>
  <si>
    <t>Keio Shinagawa Building 2F, 2-17-1 Konan, Minato-ku, Tokyo</t>
  </si>
  <si>
    <t>PalaceLink Inc.</t>
  </si>
  <si>
    <t>A startup that operates the disaster stockpiling platform “Anshin Stock.”
“Safety Stock” is a service where you can deposit stockpiled goods such as food and water for all employees, and you can request management of stockpiled goods. Many local governments are requesting businesses to hold stocks of food, water, etc. for 3 days for all employees by regulations, etc., and the purpose is to resolve issues in terms of storage space and management. In the event of a disaster, it is possible to immediately secure stockpiles using a system provided by the company, and quick arrangements are possible.
In 2024/3, we raised funds with Hiroshima Venture Capital as an underwriter. With this funding, the company believes that it will be able to obtain an opportunity to provide “security stock” to more diverse regions and customers, including Hiroshima Prefecture.</t>
  </si>
  <si>
    <t>Dai-ichi Seimei Hibiya First B1F, 1-13-2 Yurakucho, Chiyoda-ku, Tokyo</t>
  </si>
  <si>
    <t>Laspy</t>
  </si>
  <si>
    <t>A startup from the University of Tokyo Japan Biodesign that develops “implantable neuromodulation” using wireless power and closed-loop technology.
“Implantable neuromodulation” is a technology that utilizes wireless power transfer and a closed loop. It aims to contribute to treatment of cranial neurological diseases, neurological diseases, etc., and paralysis rehabilitation. “Neuromodulation” is a technology that changes and adjusts neural activity by applying electricity or magnetism to the nervous system or directly administering drugs. There are two types of “neuromodulation”: an invasive type by implanting a dedicated treatment device into the body, and a non-invasive type that does not require surgery. In addition, the company is also developing a sacral nerve stimulator for treating intractable overactive bladder and a cranial nerve stimulator for treating intractable epilepsy.
In 2024/9, in the seed round, funds were raised by issuing shares offered with OIST-Lifetime Ventures Fund, Mitsubishi UFJ Capital, FFG Venture Business Partners, and Join &amp; Venture Consulting UG (Germany) as underwriters. The policy is to proceed with clinical PoC studies using funds raised through the issuance of shares offered this time.</t>
  </si>
  <si>
    <t>5th Floor, Sato Building, 4-6-10 Nihonbashi Honcho, Chuo-ku, Tokyo</t>
  </si>
  <si>
    <t>INOPASE Inc</t>
  </si>
  <si>
    <t>A startup that provides the guided navigation system “GuIDens™”.
“GuIDens™” is a visual inertial SLAM (simultaneous position estimation and mapping) -based navigation system for forklifts and autonomous robots that operate in indoor warehouses or environments where GPS cannot be used. The company's visual inertial SLAM technology can identify the three-dimensional (3D) position and direction of moving assets in real time on multiple floors and large areas with centimeter-level accuracy.
In 2024/9, funds were raised from FCC for the fast close of the Pre-Series A round, and a capital and business alliance was concluded. This will greatly contribute to strengthening technology development, promoting joint development, and expanding access to new markets and business development. The company has received higher praise from the industry for its indoor positioning technology, and it is its policy to continue aiming for further technology development and market expansion in the future.</t>
  </si>
  <si>
    <t>IoT,Robotics</t>
  </si>
  <si>
    <t>Yusen Building 1st Floor, 2-3-2 Marunouchi, Chiyoda-ku, Tokyo</t>
  </si>
  <si>
    <t>GUIDE ROBOTICS Inc.</t>
  </si>
  <si>
    <t>A startup that develops and sells the AI speech translation platform “VoicePing.”
“VoicePing” is a virtual office service for increasing productivity and engagement of remote teams. Communication is optimized with natural voice calling functions on a two-dimensional virtual office, high-accuracy real-time voice translation/transcription functions, AI meeting minutes summarization, necessary and sufficient collaboration functions, etc., and a high level of UX capable of demonstrating teamwork that is as close as possible to or surpass that of a real office has been realized.
In November 2021, we completed fundraising totaling 230 million yen from the Japan Finance Corporation and Metalial. Going forward, under the company's mission, it is a policy to aim for complete online attendance of remote teams using the metaverse as a means, similar to Meta (Facebook) Workrooms.</t>
  </si>
  <si>
    <t>Omodaka Building 4F, 1-9-7 Shibaura, Minato-ku, Tokyo</t>
  </si>
  <si>
    <t>VoicePing</t>
  </si>
  <si>
    <t>A startup that develops and provides the no-code map creation tool “GEOMARK MSP ENGINE.”
“GEOMARK MSP ENGINE” is a uniquely developed SaaS-type cloud service that can create, operate, and manage original digital maps without code, specialized for various uses and purposes. By creating an original digital map, it is possible to intuitively convey highly unique and detailed information that cannot be fully expressed with conventional digital maps. By more intuitively conveying detailed information and originality that cannot be expressed with open source maps, etc., we aim to realize a society where rich information circulates.
In 2023/7, financing for the seed period through a third-party allotment of shares was completed from Luck. With this important milestone, the company plans to aim for a further leap forward for future growth.</t>
  </si>
  <si>
    <t>AI,Blockchain,IoT</t>
  </si>
  <si>
    <t>1-26-13-301 Otowa, Bunkyo-ku, Tokyo</t>
  </si>
  <si>
    <t>GEOMARK Inc.</t>
  </si>
  <si>
    <t>A startup from Nagoya University that develops and provides the basic technology “NANO IP® ︎,” which detects biological substances with high accuracy.
“NANO IP® ︎” is a basic technology that detects biological substances related to diseases, such as microRNA, with high accuracy from body fluids that can be easily collected, such as urine. Through efficient capture of exosomes, accurate measurement, data analysis, and their proper interpretation and aggregation into a database, it is possible to comprehensively search for various biomarkers, starting with microRNAs. Since exosome capture and analysis can be performed simply, in a short time, and at a high yield compared to conventional ultracentrifugation methods, where the procedure is complicated and takes a long time, research is possible in anticipation of practical application as an examination. In addition, the company also provides a next-generation cancer test “miSignal®,” which is examined with microRNA.
It was adopted in the “New Aichi Creation Research and Development Grant” (2025) implemented by Aichi Prefecture in 2025/6. The subsidy limit is 100 million yen. In the future, it is our policy to work to contribute to establishing an early diagnosis system for rare diseases and improving the quality of medical care through demonstration projects with Nagoya University and obstetrics facilities.</t>
  </si>
  <si>
    <t>AI,Biotechnology,R&amp;D</t>
  </si>
  <si>
    <t>8-30 Shin-Ogawa-cho, Shinjuku-ku, Tokyo</t>
  </si>
  <si>
    <t>Craif Inc.</t>
  </si>
  <si>
    <t>A startup providing diamond jewelry, designing and selling engagement rings and fine jewelry, and operating a wedding dress salon.</t>
  </si>
  <si>
    <t>NEU Kshirokanetakanawa 206, 1-20-2 Takanawa, Minato-ku, Tokyo</t>
  </si>
  <si>
    <t>EMINA Inc.</t>
  </si>
  <si>
    <t>A startup that operates Japan's largest real behavior data platform “Beacon Bank.”
“Beacon Bank” is a platform that makes full use of big data with over 10 billion monthly location information, unique IoT sensor data, etc., to convert people's behavior and the flow of people in places into data. In addition to being able to comprehensively capture consumer behavior inside and outside physical stores and perform AI analysis, they are also developing store DX services such as store customer attraction, travel promotion, product sales promotion, and real-time congestion evaluation linked to analysis data.
It was listed on the Tokyo Stock Exchange Growth Market on 2022/7/28.</t>
  </si>
  <si>
    <t>AI,IoT,Mobile-Apps,SaaS</t>
  </si>
  <si>
    <t>23F Kamiyacho Trust Tower, 4-1-1 Toranomon, Minato-ku, Tokyo</t>
  </si>
  <si>
    <t>unerry, inc.</t>
  </si>
  <si>
    <t>A startup that operates the upcycled brand “SHITSURAE (SHITSURAE),” which makes one-of-a-kind accessories by reusing acrylic boards scheduled to be discarded.
“SHITSURAE” is an upcycled brand that focuses on acrylic partition disposal issues that have occurred in large quantities due to the COVID-19 pandemic and gives new value to materials that have finished their role. They create an upcycled accessory that is unique in the world by multiplying various materials such as mirrors, wood, cloth, and cosmetics, centering on acrylic with excellent transparency and freedom of processing. It is gathering support mainly from consumers with a high interest in upcycling and sustainability, and people with high fashion sensitivity. Waste materials are also used for furniture and fixtures, and the store space itself embodies the idea of upcycling.</t>
  </si>
  <si>
    <t>2-18-8 Tsukishima, Chuo-ku, Tokyo</t>
  </si>
  <si>
    <t>TSUKURI</t>
  </si>
  <si>
    <t>A startup from the University of Tokyo that provides online learning platforms such as “Aidemy Business” for self-propelled DX human resource development.
“Aidemy Business” is an online learning platform for developing self-propelled DX human resources who can transform operations and organizations by making full use of technology such as generative AI. We support DX human resource development and organization building centered on AI, leading to business success. From practitioners who can improve work efficiency and do Python programming with generative AI to beginners who understand the basics of Word, Excel, and IT, “Aidemy Business,” which can accompany human resource requirement definitions, skill assessments, training design, and learning promotion all at once.
It was newly listed on the Tokyo Stock Exchange Tokyo Stock Exchange Growth Market on 2023/6/22, but in 2025/9, a TOB of 6 billion yen by Accenture was established, and it is scheduled to be delisted after going through prescribed procedures. The company became a subsidiary of Accenture with the start date of settlement of this tender offer on 10/6 of the same year.</t>
  </si>
  <si>
    <t>1-2-1 Otemachi, Chiyoda-ku, Tokyo</t>
  </si>
  <si>
    <t>Aidemy, inc.</t>
  </si>
  <si>
    <t>A green tech startup from the University of the Ryukyus that provides the nature positive quantification service “TN GAIN.”
“TN GAIN” is a service for visualizing “biodiversity net gain” based on natural capital big data and AI, and promoting nature-positive businesses. Using a scientific approach using AI and big data, we quantify the impact of corporate activities on nature from the viewpoint of biodiversity. It can be used for PR and IR, and can also be applied to KPI for nature restoration activities. In addition to that, the company also provides a service “TN LEAD,” which can quantitatively evaluate/analyze the impact of business activities on nature.
In 2024/5, we raised funds through a third-party allotment of shares with Okinawa Cellular Telephone and the Okinawa Development Finance Corporation as underwriters. At the same time, infrastructure funds managed by Global Infrastructure Management also participated in capital participation. With this funding, it is our policy to receive strong backup from new shareholders, proceed with human resource recruitment, system development, and establishment of bases, and accelerate business expansion with an eye on future global expansion.</t>
  </si>
  <si>
    <t>3-15-10 Maeda, Urasoe-shi, Okinawa 901-2 102, Japan</t>
  </si>
  <si>
    <t>Think Nature Inc.</t>
  </si>
  <si>
    <t>A company that provides the web media “Jichitai Works” to support local government employees all over the country.</t>
  </si>
  <si>
    <t>MG Yakuin Building, 1-14-5 Yakuin, Chuo-ku, Fukuoka-shi, Fukuoka</t>
  </si>
  <si>
    <t>Jichitaiworks Co., Ltd.</t>
  </si>
  <si>
    <t>A startup that provides a sharing platform for stand-up EVs and GPS-linked multilingual guide systems.
In 2024/3, they took the stage at the pitch event “TIB Pitch” to be held by the Tokyo Metropolitan Government, which provides opportunities for testing and introducing startup services and exhibiting products.</t>
  </si>
  <si>
    <t>IoT,Sharing-Economy</t>
  </si>
  <si>
    <t>4-6-17 Itsukaichi-chuo, Saeki-ku, Hiroshima-shi, Hiroshima-ken</t>
  </si>
  <si>
    <t>Limot</t>
  </si>
  <si>
    <t>A startup that provides the emotion estimation platform “LaCause.”
“LaCause” is a platform that performs high-precision emotion estimation using machine learning based on biological data such as pulse waves and skin temperature acquired with wearable devices, etc. By combining emotion recognition technology with sensing technology, it visualizes users' stress and relaxation states, etc., and is being used in a wide range of industries such as health management, education, tourism, store experience, medical/healthcare, and entertainment. Against the backdrop of advanced psychological analysis using AI, it is contributing to the refinement of new user experience designs and policies for companies and local governments.
In 2025/6, we raised funds with the Canon Marketing Japan Future Investment Limited Partnership as the underwriter.</t>
  </si>
  <si>
    <t>2-4-15 Nishiki, Naka-ku, Nagoya-shi, Aichi</t>
  </si>
  <si>
    <t>Olive</t>
  </si>
  <si>
    <t>A startup that develops and operates “ExhiVision,” a service that can host virtual exhibitions using the metaverse.</t>
  </si>
  <si>
    <t>1-2-32 Tsuruma, Showa-ku, Nagoya-shi, Aichi</t>
  </si>
  <si>
    <t>EXR</t>
  </si>
  <si>
    <t>A startup from Nagoya University that provides an expandable platform “Pilot.Auto” based on Autoware.
“Pilot.Auto” is a platform that can realize autonomous driving use cases defined by themselves using computers, sensors, and vehicles specified by users themselves. Furthermore, by constructing and developing an autonomous driving system based on the reference design proposed by the company, it is possible to realize an autonomous driving system desired by users overwhelmingly quickly. In addition, it also provides services such as developing new functions and improving performance for “Pilot.Auto” and creating recommended combinations or recommended specifications for recommended sensor systems and computing units in line with user requirements and requests.
An overdraft agreement of 1 billion yen was signed with Sumitomo Mitsui Trust Bank in 2025/10. The purpose of this agreement is to flexibly respond to demand for working capital associated with the company's business expansion, thereby further accelerating market development of autonomous driving services and aiming for quick social implementation.</t>
  </si>
  <si>
    <t>Jacom Building, 1-12-10 Kitashinagawa, Shinagawa-ku, Tokyo</t>
  </si>
  <si>
    <t>Tier IV, Inc.</t>
  </si>
  <si>
    <t>A startup that develops “wearable smartphones” and “wearphones” that combine everyday life with AI.
“Wearphone” is a noise canceling mask that uses ANC and AI to soundproof human voices and resolve restrictions due to location and time. In addition to this, “Verne AI,” a contract development for speech generation AI and data analysis, is also provided, and the service utilizes the latest voice processing and generative AI technology to deliver overwhelming work efficiency improvements with AI to everyone. The company aims to revolutionize voice interfaces from both software and hardware perspectives through contract development of generative AI and data analysis utilizing voice processing technology.
In 2025/5, it was adopted in the 9th phase of the accelerator program “G-STARTUP” targeting startup companies by GLOBIS. An investment of 5 million yen is planned from the G-STARTUP Fund.</t>
  </si>
  <si>
    <t>1-103-1 Oshika, Itami-shi, Hyogo</t>
  </si>
  <si>
    <t>Verne Technologies</t>
  </si>
  <si>
    <t>A startup from Gifu University that operates the application “Actaba,” which grasps abandoned cultivated land on a digital map for local governments.
“Actaba” is a data platform that combines satellite data with AI technology/zoning technology. Since abandoned cultivated land can be seen at a glance, man-hours for visual inspection can be drastically reduced. Preparation for patrols and data management after investigations are also completed with the application. In addition to that, the company also provides a service “data bar,” which can grasp and record field cropping conditions at once, and a service “Sagri,” which visualizes the growth and soil conditions of farmland in an easy-to-understand manner.
In 2024/8, Chiba Dojo, multiple funds operated by Global Brain, Sparkle, SMBC Venture Capital, Shizuoka Capital, Aozora Enterprise Investment, BIG Impact, Ikeda Senshu Capital, Hokkaido Venture Capital, Leos Capital Partners, Canon Marketing Japan, Kirin Holdings, Shimadzu Seisakusho, Yamato Transport, Ikeda Senshu Capital, and Asai Funds raised of approximately 1 billion yen were carried out through funds operated by farms, KOBASHI HOLDINGS, GLOBIS, etc. respectively, and third-party allotment of shares with angel investors such as Mercari founder Ryo Ishizuka and SmartHR founder/Nstock CEO Shoji Miyata as underwriters. The funds raised this time will be used not only for products such as decarbonization businesses, etc., but also to further accelerate recruitment, strengthen product engineers and research and development organizations, and build a global organizational system.</t>
  </si>
  <si>
    <t>725-1 Joraku, Hikami-cho, Tamba-shi, Hyogo</t>
  </si>
  <si>
    <t>Sagri Co., Ltd</t>
  </si>
  <si>
    <t>A startup from Kyoto University that conducts research and development of the heating system “Plasma Heating System (gyrotron system)” necessary to create a plasma state in a magnetic field confinement nuclear fusion reactor.
The “Plasma Heating System” is a heating system that has been researched and developed by many researchers at national research institutes, etc., starting with the Quantum Science and Technology Research and Development Organization (QST). Research and development is being carried out so that gyrotrons originating in Japan can be used all over the world, such as developing high frequencies and lengthening output times, and are working so that they can be converted to industry. In addition, the company is also carrying out research and development such as the “Fusion Fuel Cycle System,” a technology that exhausts, separates, and circulates hydrogen isotope gases such as tritium (tritium), which is fuel, from nuclear fusion reactors, and the “Thermal Fusion Cycle System,” which works on development from unique materials to plant design as a single system.
In 2025/9, in the Series C round extension, funds of 1.45 billion yen were raised through equity finance with a total of 4 underwriters, including KVIF-1 Investment Limited Partnership, JERA, Sumitomo Mitsui Trust Bank, and 1 others, and also raised 5.3 billion yen of funds through debt finance, including loans with the Japan Finance Corporation, Japan Bank for International Cooperation, Bank of Mitsubishi UFJ, Sumitomo Mitsui Bank, and Bank of Kyoto as underwriters . As a result, the cumulative amount raised in this round was 4.08 billion yen, and the cumulative amount raised in equity finance was 16.26 billion yen. Going forward, the policy is to accelerate and increase technology development investments such as UNITY-1 and UNITY-2, promote FAST projects, strengthen global business development and recruitment activities, and secure working capital associated with large-scale project orders/business expansion.</t>
  </si>
  <si>
    <t>6-1-1 Heiwajima, Ota-ku, Tokyo</t>
  </si>
  <si>
    <t>KYOTO FUSIONEERING LTD.</t>
  </si>
  <si>
    <t>A startup from Kyoto University that provides “Anywhere Power®” for perovskite solar cells.
“Anywhere Power Source®” is a perovskite solar cell that generates and supplies power anywhere, regardless of where it is installed. High power generation capacity is demonstrated not only during clear skies, but also in dark light such as cloudy skies or under indoor light. Furthermore, lightweight solar cells with high flexibility using film as a base material can be realized. The company has strengths in lightweight thin-film solar cell technology for IoT and mobility applications, has also been adopted by NEDO's green innovation fund business, and aims to innovate energy use for a decarbonized future.
In 2025/2, funds were raised through a third-party allotment of shares with Aioi Nissay Dowa Insurance, Resona Capital No. 8 Investment Business Association, SG Incubate No. 3 Investment Business Limited Partnership, and JIA2 Investment Business Limited Partnership as underwriters in the Series C round. As a result, the total amount of funds raised in the same round was approximately 6.3 billion yen, and the cumulative amount of funds raised since inception was approximately 8.7 billion yen. The policy is to accelerate the diversification of the solar cell supply chain and the development of unique perovskite solar cell technology that supports IoT devices and mobility applications with the funds raised.</t>
  </si>
  <si>
    <t>43-1 Sakosotoyashiki, Kumiyama-cho, Kuse-gun, Kyoto</t>
  </si>
  <si>
    <t>EneCoat Technologies Co., Ltd.</t>
  </si>
  <si>
    <t>A startup that develops “HONESTIES,” underwear with no two sides.
The company plans and sells underwear (T-shirts, pants, socks, etc.) with a unique design that has no front or back, back, and forth, with a vision of universal clothing design. Since “HONESTIES” is underwear with no front or back, front or back, it is possible to put on and take off more smoothly than conventional ones. Therefore, “HONESTIES” can greatly reduce the burden on staff in nursing and medical care sites where labor shortages are serious.
In 2022/4, in addition to receiving the Novel Coronavirus Infectious Disease Control Challenge Support Capital Enhancement Special Loan (Novel Coronavirus Countermeasures Capital Subordinate Loan) from the Japan Finance Corporation National Life Project, we also raised funds from the Osaka Social Issues Resolution Fund as cooperative support. Going forward, we will continue to disseminate the craftsmanship and spirit that lives in the Senshu region of Osaka, where the textile industry is thriving, through underwear that has no back and forth, and aim to balance improving the quality of life of consumers and revitalizing industries in the local Senshu region. In August of the same year, I participated in the 13th OIH Startup Acceleration Program (OSAP) program.</t>
  </si>
  <si>
    <t>2-7-19 Kaita-cho, Izumisano-shi, Osaka</t>
  </si>
  <si>
    <t>HONESTIES Inc.</t>
  </si>
  <si>
    <t>A startup that provides the cloud health checkup system “CHECKUP” and the health record application “LIFE LOG.”
“CHECKUP” is a cloud system that streamlines the collection and management of medical examination data and supports health checkup operations. By using this system, enterprises and medical institutions can centrally manage medical examination results and greatly improve the efficiency of health management. Also, “LIFE LOG” is an application that records and manages personal health data and visualizes daily health conditions. Thus, users can easily manage their own health.</t>
  </si>
  <si>
    <t>DX,Mobile-Apps,SaaS</t>
  </si>
  <si>
    <t>Osaka-Fukushima 02-2F, JMF Building 7-20-1, Fukushima, Fukushima-ku, Osaka-shi, Osaka</t>
  </si>
  <si>
    <t>ALTURA X.Inc</t>
  </si>
  <si>
    <t>A startup primarily engaged in the manufacturing and sales of electric cutting machines, while also handling wholesale distribution of plastic household goods and hygiene products for COVID-19 countermeasures.</t>
  </si>
  <si>
    <t>2-15-20 Chuo, Joto-ku, Osaka-shi, Osaka</t>
  </si>
  <si>
    <t>MI creations Co., Ltd</t>
  </si>
  <si>
    <t>A startup that operates the moving service “Remote Island Moving Service,” which specializes in remote islands.
In 2022/5, they took the stage at the 64th pitch event “Growth Pitch,” which creates business alliances between companies, which will be held for the 64th time on the theme of logistics.</t>
  </si>
  <si>
    <t>2-6-11 Daimyo, Chuo-ku, Fukuoka-shi, Fukuoka</t>
  </si>
  <si>
    <t>ISLANDEX CORPORATION</t>
  </si>
  <si>
    <t>A startup from Chiba University and the University of Tsukuba that provides “MamaWell,” a body-building support service for pregnant women by personal midwives.
“MamaWell” is a service that provides continuous support online centered on body building while providing appropriate information according to the circumstances of each user as a personal midwife as a companion for women during pregnancy and childcare. Vital data such as heart rate and activity amount are collected in real time using a wearable device, and the health status of pregnant women is monitored. Based on collected data, personal midwives provide individually optimized health management plans, and provide education and support for issues pregnant women may face through provision of educational materials related to pregnancy and childbirth and 24-hour LINE.
In 2025/3, she was selected as a first-year student in the female entrepreneur investment program “UNLOCK” by ANRI. Investments from ANRI are planned to be carried out in the range of 5 million yen to 50 million yen. It is our policy to further accelerate our business using this adoption as an opportunity.</t>
  </si>
  <si>
    <t>Tsukuba-shi Industrial Promotion Center 1F, 2-5-1 Azuma, Tsukuba-shi, Ibaraki-ken</t>
  </si>
  <si>
    <t>MamaWell</t>
  </si>
  <si>
    <t>A startup that provides “Indst Park,” a service that realizes improvements in manufacturing quality.
“Indst Park” is a service that visualizes production, design processes, and coordination studies from expert thinking. By managing the status of the results of the study, omissions in the study are prevented, and by browsing procedure manuals, defect information, and trouble information for each process, anyone can improve the quality of each process. Furthermore, “Indst Park” is equipped with 10 or more functions, such as a brain model display function, process display function, progress rate calculation function, etc. Also, in addition to this, the company also provides solutions such as “blooplinter,” which innovates manufacturing processes.
In 2025/5, we raised funds with the OVC2 Investment Limited Partnership as the underwriter in the Pre-Series B round. The funds raised this time will be strategically invested in the three fields of accelerating technology development, acquiring human resources, and promoting market expansion.</t>
  </si>
  <si>
    <t>2-1-6 Chigen, Tsukuba-shi, Ibaraki-ken</t>
  </si>
  <si>
    <t>LIGHTz Inc.</t>
  </si>
  <si>
    <t>MIDORI.so 5F, 2-5-3 Hirakawacho, Chiyoda-ku, Tokyo</t>
  </si>
  <si>
    <t>KOS</t>
  </si>
  <si>
    <t>A startup that operates the service “Megloo (Megloo),” which shares reusable containers.</t>
  </si>
  <si>
    <t>1-1-14 Omachi, Kamakura-shi, Kanagawa-ken</t>
  </si>
  <si>
    <t>KAMAN, Inc</t>
  </si>
  <si>
    <t>A startup that offers a free application “Merci” that supports physical fitness management.
“Merci” is working to create businesses with companies that address women's health issues. It is a constitution management application that is close to women's bodies and minds. I will give advice on how to build a body that makes it easy to get pregnant according to each person's constitution based on Oriental medicine. There is also a calendar where you can record your daily basal body temperature and check it on a graph display, and manage fertility records and schedules. The company aims to solve women's health issues by utilizing specialized knowledge in Chinese medicine prescriptions based on clinical data and providing Chinese medicine outpatient clinics to medical institutions that mainly perform infertility treatment.
In 2025/1, it was decided that the group would join SEVENRICH GROUP due to M&amp;A. Thus, in addition to aiming to create new solutions to face women's health issues, it is a policy to further expand the Seven Rich Group's wellness business. The sale amount has not been disclosed.</t>
  </si>
  <si>
    <t>3-34-9 Kasama Apartment F1-104, Sakae-ku, Yokohama-shi, Kanagawa-ken</t>
  </si>
  <si>
    <t>womenskampo</t>
  </si>
  <si>
    <t>Lions Garden Hirama Shiki no Mori 710, 95-1 Kitaya-cho, Nakahara-ku, Kawasaki-shi, Kanagawa</t>
  </si>
  <si>
    <t>Wilrabbit LLC</t>
  </si>
  <si>
    <t>A startup handling event planning and policy operations, video shooting and editing, and animation production.</t>
  </si>
  <si>
    <t>Takue Yoshidamachi Building 4C, 48 Yoshidamachi, Naka-ku, Yokohama-shi, Kanagawa</t>
  </si>
  <si>
    <t>N-Creation, Inc.</t>
  </si>
  <si>
    <t>A startup offering consulting in urban development (project management), space maintenance, and practical implementation of lively environments (property management).</t>
  </si>
  <si>
    <t>1-15-9 Kudan Kita, Chiyoda-ku, Tokyo</t>
  </si>
  <si>
    <t>NI-WA CO.,LTD.</t>
  </si>
  <si>
    <t>A startup that develops comprehensive support services such as “M2M Systems” related to private lodgings.
“M2M Systems” is an accommodation operation management system for private lodgings and monthly condominiums. It is equipped with an automatic reply function for private lodging businesses operating 10 or more properties. By preparing a template in advance, reply speed is increased while maintaining quality, and at the same time, trouble with missed replies is avoided. In addition to that, the company also provides solutions such as “StayX,” which maximizes the value of space.
In 2024/6, in the Series D round second close, Vertex Ventures SEA Fund V Pte. Ltd., Japan Post Capital, Mitsubishi Corporation, and ZFP No. 1 Investment Limited Partnership, received additional investment from existing investors BRICKS FUND TOKYO and 2 other companies, raised funds totaling 1.34 billion yen, and concluded a capital alliance with Japan Post Capital. We intend to expand the “StayX” business through this funding, strengthen software, increase the number of facilities, and strengthen adoption, accelerate business growth, and contribute to a tourism-oriented nation.</t>
  </si>
  <si>
    <t>3-18-3 Takadanobaba, Shinjuku-ku, Tokyo</t>
  </si>
  <si>
    <t>matsuri technologies Inc.</t>
  </si>
  <si>
    <t>A company that utilizes cutting-edge technology to provide corporate DX support.</t>
  </si>
  <si>
    <t>20F South Tradepia, 2-3-1 Daiba, Minato-ku, Tokyo</t>
  </si>
  <si>
    <t>SpiceFactory, Inc.</t>
  </si>
  <si>
    <t>A startup providing the “TMM640-0305,” an intermediate wavelength uncooled thermography.
The “TMM640-0305” is a thermograph capable of measuring metal surface temperatures with high accuracy and high definition. High-precision measurements with little effect on emissivity are possible at a reasonable price.</t>
  </si>
  <si>
    <t>4-21-17 Gakuen, Musashimurayama-shi, Tokyo</t>
  </si>
  <si>
    <t>a3irtec</t>
  </si>
  <si>
    <t>A startup that operates the information site “Galapagos for Family,” where everyone who loves animals can connect.</t>
  </si>
  <si>
    <t>11-2 Floor, 1-2 Higashi, Kunitachi-shi, Tokyo</t>
  </si>
  <si>
    <t>Emyu</t>
  </si>
  <si>
    <t>A startup that provides ESG disclosure support and management service “estoma,” which streamlines all ESG operations at low cost.</t>
  </si>
  <si>
    <t>13F Pacific Century Place Marunouchi, 1-11-1 Marunouchi, Chiyoda-ku, Tokyo</t>
  </si>
  <si>
    <t>estoma Co.,Ltd.</t>
  </si>
  <si>
    <t>A startup engaged in building maintenance, real estate, product development, and sales.</t>
  </si>
  <si>
    <t>KK Building 2F, 2-17-4 Sumiyoshi-cho, Fuchu-shi, Tokyo</t>
  </si>
  <si>
    <t>Todokuresuta</t>
  </si>
  <si>
    <t>A startup that provides an automatic reservation management system “Lipitte BEAUTY” using LINE official accounts.</t>
  </si>
  <si>
    <t>9F Shinbashi Square Building, 5-14-10 Shimbashi, Minato-ku, Tokyo</t>
  </si>
  <si>
    <t>CNCTOR JAPAN Inc.</t>
  </si>
  <si>
    <t>A startup operating house cleaning services.</t>
  </si>
  <si>
    <t>1-13-34 Fujimi-cho, Chofu-shi, Tokyo</t>
  </si>
  <si>
    <t>Tidy Builds</t>
  </si>
  <si>
    <t>Based on the concept of “beyond a good night's sleep,” this startup develops the world's first bed “Bexx,” which transforms and grows, and the hammock-type robot pillow “Pixx.”
“Bexx” is a smart bed that learns and optimizes data on the user's daily sleep quality, physical condition, weight gain or loss, etc. as it is used by freely transforming mattresses that have only deteriorated after purchase. Sleep quality can be raised above conventional common sense by transforming into a shape judged to be optimal for sleeping on your side, sleeping on your back, and when falling asleep or sleeping soundly. “Pixx” is an IoT pillow with a hammock structure, and can be custom-made with a smartphone according to the body that changes every day, and in 2022/5, “Pixx” was installed at the compact hotel “First Cabin Ichigaya,” and initiatives where you can actually experience lodging in a robot pillow room have also begun.
In April 2022, a third-party allotment of shares was implemented with Lifetime Ventures, Incubate Fund, CyberAgent Capital, Mitsui Sumitomo Insurance Capital, Relic, etc. as underwriters. Approximately 100 million yen was raised. With this funding, in addition to accelerating research and development related to robot bedding, it is planned to promote adoption in the business development field, further improve products that meet market needs, and strengthen the management system.</t>
  </si>
  <si>
    <t>19F Ebisu Garden Place Tower, 4-20-3 Ebisu, Shibuya-ku, Tokyo</t>
  </si>
  <si>
    <t>Ax Robotix</t>
  </si>
  <si>
    <t>A startup that develops the helper BOT “Look Wisebot” for invention notes.</t>
  </si>
  <si>
    <t>3-7-22 Funabori, Edogawa-ku, Tokyo</t>
  </si>
  <si>
    <t>lookWith</t>
  </si>
  <si>
    <t>A startup that offers “Favorknits,” a Japanese men's knit jacket tailored with a knitting machine that achieves zero waste of raw materials in the production process.
The company has been selected for the 3rd Tokyo Senior Business Grand Prix Excellence Award/Audience Award.</t>
  </si>
  <si>
    <t>6-42-1 Higashinippori, Arakawa-ku, Tokyo</t>
  </si>
  <si>
    <t>FavorKnits</t>
  </si>
  <si>
    <t>A startup that provides a real-time tutoring service “Quick Teacher (Quick Teacher)”.
“Quick Teacher” is a 24-hour, 365 day real-time individual instruction service with lecturers from the University of Tokyo, Kyoto University, medical students, etc. plus AI teachers. Users can ask questions via chat or online call, and self-study time can be effectively utilized by receiving pinpoint explanations. The quality of lecturers is high, contributing to the shortage of lecturers at cram schools and the improvement of students' understanding.</t>
  </si>
  <si>
    <t>Edd</t>
  </si>
  <si>
    <t>A startup that develops and provides AI products such as “SIXAM” for BIM/CIM applications.
“SIXAM” is an AI product for BIM/CIM applications including point cloud data and 3D CAD. It is possible to provide services such as point cloud AI using deep learning, generation of three-dimensional models and textures from point clouds, diagnosis by AI, visualization/predictionalysis, etc., and if “SIXAM” is used to generate tunnel models from point clouds, 3D CAD models can be generated from tunnel point cloud data measured by a laser scanner, and it is also possible to generate deployment images, extract cracks on the covered surface, and make them visible by attaching them to the surface. In addition, the company is also involved in the development and provision of an optimal control AI “Smart MPC,” which spontaneously becomes smarter through model predictive control (MPC: Model Predictive Control) × machine learning.
In 2024/1, funds of 300 million yen were raised from DRONE FUND and DEEPCORE through third-party allotment of shares in the Series A round, and the cumulative amount raised was 440 million yen. The current funds will be used to develop new functions for the optimal control AI “Smart MPC,” and the policy is to aim for full-scale entry into the FA industry and accelerate recruitment of human resources for that purpose.</t>
  </si>
  <si>
    <t>5-24-16 Ueno, Taito-ku, Tokyo</t>
  </si>
  <si>
    <t>Proxima Technology Inc.</t>
  </si>
  <si>
    <t>A startup researching and developing original plant-based lactic acid bacteria, developing products, expanding the original brand “KASANE” using domestic fruits, and organizing cooking classes, events, and workshops.</t>
  </si>
  <si>
    <t>6-16-13 Higashi-Nippori, Arakawa-ku, Tokyo</t>
  </si>
  <si>
    <t>Delicious Revolution inc.</t>
  </si>
  <si>
    <t>A startup that provides telemedicine consultation services “Obstetrics and Gynecology Online” and “Pediatrics Online,” which specialize in obstetrics and gynecology and pediatrics.
“Obstetrics and Gynecology Online” allows you to consult with obstetricians and gynecologists and midwives about all concerns and concerns about women's health, and “Pediatrics Online” is a service where questions about children from parents, questions from children themselves, and concerns can be discussed with pediatricians. Both can be consulted 24 hours a day from a smartphone. In addition to this, the company also provides a chatbot system “Kusuribo,” which can search for drug information based on pregnancy to breastfeeding consultation data sent to “Obstetrics and Gynecology Online” and “Pediatrics Online,” and media written by obstetricians/gynecologists, midwives, and pediatricians.</t>
  </si>
  <si>
    <t>11-8 Kanda Mitoshiro-cho, Chiyoda-ku, Tokyo</t>
  </si>
  <si>
    <t>Kids Public</t>
  </si>
  <si>
    <t>A startup that provides an application “Plaru,” which can gather information on local tourist spots and suggest and share sightseeing routes.
“Plaru” is a service that supports the preparation of travel plans, and performs everything from selecting tourist spots to making route proposals and collecting information through cooperation with SNS. Specifically, tourist information on the area you want to visit is collected, and an efficient tourist route is proposed. Furthermore, there is a function to use Instagram hashtags to find spots that users are likely to be interested in. Routes created can be easily shared with friends and partners.</t>
  </si>
  <si>
    <t>Nakano Fujimicho Park Homes 307, 1-4-11, Suginami-ku, Tokyo</t>
  </si>
  <si>
    <t>Plaru</t>
  </si>
  <si>
    <t>A startup that provides the video technology “Portalgraph,” which displays a 3D VR space on a screen.</t>
  </si>
  <si>
    <t>3-32-2 Izumi, Suginami-ku, Tokyo</t>
  </si>
  <si>
    <t>Portalgraph</t>
  </si>
  <si>
    <t>A startup that operates an online-only theater company aiming to fuse stage and film.</t>
  </si>
  <si>
    <t>TCIC No.7, 2-41-17 Yayoicho, Nakano-ku, Tokyo</t>
  </si>
  <si>
    <t>Univerlize</t>
  </si>
  <si>
    <t>A startup that provides a sales SaaS “SES specialized sales support system.”
The “SES Specialized Sales Support System” is a sales support system that specializes in SES. It is a business practice that makes the most of email, and it supports sales where information management is complicated and takes time and effort. The company aims to eliminate multiple subcontracting structures in the IT industry, and is working on IT solution business, industry-specific SaaS development and sales, and business succession consulting, and will provide solutions in huge markets such as the SES market and the M&amp;A brokerage market where the representative himself has operation experience.
In 2024/7, funds were raised from two other individual investors, including Mr. Yukihiro Abe, Mr. Shinsuke Usami, Mr. Kiichiro Suda, Mr. Yasuo Fukui, and Mr. Takashi Yuri.</t>
  </si>
  <si>
    <t>1F-81, Ninomiya Building, 18-4 Sakuragaoka-cho, Shibuya-ku, Tokyo</t>
  </si>
  <si>
    <t>Saiteki</t>
  </si>
  <si>
    <t>A startup that shares experiences and supports communication by connecting the metaverse, physical, and online.</t>
  </si>
  <si>
    <t>Tokyo Contents Incubation Center, 14th Floor, Nakano-Sakagami Sunbright Twin, 2-46-1 Honcho, Nakano-ku, Tokyo</t>
  </si>
  <si>
    <t>mirukia</t>
  </si>
  <si>
    <t>A startup that develops mobile applications that teach users how to sort and dispose of garbage using AI.</t>
  </si>
  <si>
    <t>Hulic Shibuya Koen-dori Building 5F-110, 3-7 Udagawa-cho, Shibuya-ku, Tokyo</t>
  </si>
  <si>
    <t>Reconnai</t>
  </si>
  <si>
    <t>A startup that works on a promotion project for the Campus Everywhere concept, which develops a “learning platform” without being bound by the location of affiliated universities by promoting domestic inter-university collaboration.</t>
  </si>
  <si>
    <t>1-22-3 Nishiwaseda, Shinjuku-ku, Tokyo</t>
  </si>
  <si>
    <t>UNIVER</t>
  </si>
  <si>
    <t>A startup manufacturing and selling fur shawls for kimono using “eco-fur.”</t>
  </si>
  <si>
    <t>Fafuri Inc.</t>
  </si>
  <si>
    <t>A startup that develops “automated fetal ultrasound systems,” etc. that can easily know the condition of a baby inside a pregnant woman's stomach.
The “automated fetal ultrasound system” is a revolutionary device that can perform ultrasound examinations simply by wrapping it around the abdomen. A plurality of ultrasonic transmitters and receivers are included inside, and ultrasonic reflection images can be processed at high speed with an arithmetic unit built into the main body. Also, it is possible to construct a stereoscopic image of a baby by integrating ultrasonic reflection images obtained from multiple directions by a plurality of ultrasonic transmitters and receivers (probes).
In 2025/3, it was adopted for the 2025 BE PoC Acceleration Program hosted by BE HEALTH. Going forward, it is our policy to proceed with business development into the Asian market starting from Taiwan.</t>
  </si>
  <si>
    <t>8-8-306 Wakamatsu-cho, Shinjuku-ku, Tokyo</t>
  </si>
  <si>
    <t>Gifts</t>
  </si>
  <si>
    <t>A startup that provides a cloud-based proposal preparation support tool “SmartSlide (smart slide).”
“SmartSlide” is a proposal material creation cloud that unifies storage and management of proposal materials that tend to become black boxes. Using an editing method utilizing past data, it is possible to construct a PDCA cycle for preparing proposal materials.
In December 2021, we raised approximately 30 million yen of funds, including loans with underwriters from the Japan Startup Support Association, Comrades Incubate, Mr. Tomoya Nakano, and Mr. Taku Nagao. The funds raised this time will be used for the development of the “Smart Slide.”</t>
  </si>
  <si>
    <t>https://smartslide.jp/company</t>
  </si>
  <si>
    <t>2-3-2 Marunouchi, Chiyoda-ku, Tokyo</t>
  </si>
  <si>
    <t>Smart Slide Corporation</t>
  </si>
  <si>
    <t>A startup that provides “Smile Home™,” a service that allows real estate rental transactions online.</t>
  </si>
  <si>
    <t>2nd Floor, Shinjuku Entree Salon Building, 2-12-13 Shinjuku, Shinjuku-ku, Tokyo</t>
  </si>
  <si>
    <t>Smilehome Inc.</t>
  </si>
  <si>
    <t>A startup that engages in advertising agencies, video production, casting, etc. with a focus on the e-sports business.
We are preparing to raise funds for the production of video content businesses (short animations), comics (webtoons), and casual games. We plan to launch blockchain games later this year. Business alliances with overseas blockchain companies have also been decided. The company's content “Tokyo Game Girls” will be distributed overseas, mainly in China, in the area of anime, manga, and games using its own IP.
In January 2021, an overseas apparel sales planning project using comic content marketing handled by our company was selected for the Small and Medium Enterprise Administration's Reiwa 2 supplementary budget “JAPAN Brand Development Support Project Cost Subsidy (special quota)”. In addition, they participated in JETRO's “China Hybrid Caravan (IP Division)”, participated in Tokyo's “X-HUB TOKYO Outbound Program Shenzhen Course”, approved the Tokyo Metropolitan Government's “Management Innovation Plan”, and participated in the “Go China Entrepreneur's Bootcamp” pitch event by TUS Holdings in China.</t>
  </si>
  <si>
    <t>Valor Yoyogi Room 413, 2-26-5 Yoyogi, Shibuya-ku, Tokyo</t>
  </si>
  <si>
    <t>panda vision, Inc.</t>
  </si>
  <si>
    <t>A startup that provides AR cloud platforms such as “Pretia.”
“Pretia” is an AR content development support service that can be easily set up and has plenty of multi-person sharing functions. By using the same service, it is possible to maximize the characteristics of AR, such as visual manuals at factories and AR mystery solving games that make use of the characteristics of buildings and stores, and proceed with the use of AR regardless of ToB or ToC. In addition, they also operate the city's media service “AR Town,” which utilizes AR technology.
In 2022/8, we completed procurement totaling approximately 700 million yen from SBI Investment, Dentsu Group, Shogakukan, Adastria, SMBC Venture Capital, and other angel investors. The funds raised this time will be used to strengthen the development system, improve product quality, and support the developer community.</t>
  </si>
  <si>
    <t>Pretia Technologies, Inc.</t>
  </si>
  <si>
    <t>A startup that provides a service that connects sake breweries with drinkers.</t>
  </si>
  <si>
    <t>SAKE3 Inc.</t>
  </si>
  <si>
    <t>Hacky</t>
  </si>
  <si>
    <t>A startup from the University of Tokyo that develops innovative adsorbents necessary for implementing the direct removal technology “Direct Air Capture (DAC)” of atmospheric CO2 and CO2 capture devices optimized for adsorbents.
“Direct Air Capture” is the latest technology that directly collects carbon dioxide from the atmosphere and contributes to virtually zero emissions. Innovative zeolite-based adsorbents and DAC devices optimized for them are expected to be able to drastically reduce costs, and theoretically, it is possible to lower recovery costs to $100/t-CO2. As Japan's first DAC startup, the company will implement DAC in society and contribute to achieving net zero CO2 emissions in 2050. In 2023/9, it received a special award for Super DX/SUM “IMPACT PITCH”.
In 2024/12, it was adopted in the STS phase of the “Practical Application Research and Development/Mass Production Demonstration Support Project for Deep Tech Startups in the GX Field” by NEDO. The subsidy rate is 2/3 or less, and the grant amount is 300 million yen or 500 million yen. In response to this adoption, it is a policy to work on prototype development of a high-efficiency, low-cost DACCU (Direct Air Capture and Carbon Utilization) system that can collect and concentrate CO2 in the atmosphere and use it for carbon recycling.</t>
  </si>
  <si>
    <t>351 Entrepreneur Lab, South Research Building, University of Tokyo, 7-3-1 Hongo, Bunkyo-ku, Tokyo</t>
  </si>
  <si>
    <t>Planet Savers</t>
  </si>
  <si>
    <t>A startup from Yokohama City University that carries out medical technology research and development projects for nerve damage and neurological diseases and drug discovery business in the field of neuroregenerative medicine.</t>
  </si>
  <si>
    <t>Berte Yoyogi 2101, 2-21-11 Yoyogi, Shibuya-ku, Tokyo</t>
  </si>
  <si>
    <t>neurolipair</t>
  </si>
  <si>
    <t>A startup from JAXA that works on research and development of LTP (low melting point thermoplastic propellant) and develops research on new launch/recovery methods and education/human resource development using rocket technology.
The company is a venture company founded mainly by researchers at the JAXA Institute of Space Science, and is taking on the challenge of developing innovative rockets that are low cost and easy to use with the aim of realizing a “society where anyone can play an active role in space.” Furthermore, in addition to working on LTP research and development as a key technology for this purpose, they are also developing research on new launch/recovery methods and education/human resource development utilizing rocket technology.
In 2025/7, a total of 600 million yen was raised in the Series B round through a third-party allotment of shares with Incubate Fund, DIMENSION, Sumisho Venture Partners, Mitsui Sumitomo Insurance Capital, and Space Frontier 2 Investment Limited Partnership as underwriters. As a result, the total amount of Series A and B is 750 million yen. Plans for the ballistic flight demonstration aircraft (LTP-310) scheduled to be launched in 2026 have advanced drastically due to the funds raised this time, and we will continue to develop rockets at lower cost and easier to use in the future, centering on LTP (low melting point thermoplastic propellant) research and development, with the aim of realizing a “society where anyone can play an active role in space.”</t>
  </si>
  <si>
    <t>1-14-11 Midorigaoka, Meguro-ku, Tokyo</t>
  </si>
  <si>
    <t>rocket link technology</t>
  </si>
  <si>
    <t>A startup that offers an “AvatarNPC system” where you can live with your favorite avatar on VRChat.
The “AvatarNPC System” is compatible with VRChat, and the avatar model becomes an NPC (non-player character) and automatically moves around the world. Simply install a 3D model of your favorite avatar or character, and it will start moving in a lively VR chat world as an NPC. In addition, the company also provides pre-machine assets “metapuri,” which can take commemorative photos using avatars within the metaverse such as VRChat, and “metaverse workshops” where affiliated creators support them in an accompanying type and think about ways to use the metaverse.
In 2024/8, in the seed round, in addition to Kulture Fund, SG Incubate, the University of Tokyo Founders' Association Fund, and third-party allotment of shares with Mr. Hiromi Okuda, Mr. Akinori Harada, and Mr. Tatsuo Sakamoto as underwriters, funds totaling 11,111 yen were raised through loans from financial institutions such as the Japan Finance Corporation. The funds raised this time will further focus on collaboration with companies and revenue-sharing type content development, and use them to create metaverse use cases.</t>
  </si>
  <si>
    <t>6-23-4 Jingumae, Shibuya-ku, Tokyo</t>
  </si>
  <si>
    <t>Metaverse Creators Inc.</t>
  </si>
  <si>
    <t>Navi Shibuya V 3F, 5-5 Maruyamacho, Shibuya-ku, Tokyo</t>
  </si>
  <si>
    <t>WIS CO., LTD.</t>
  </si>
  <si>
    <t>An enterprise integrating “management x incubation x technology x finance” and working to create a system where innovation is mass-produced from Japan through venture investments, etc.</t>
  </si>
  <si>
    <t>1-24-1 Kanda-Jinbocho, Chiyoda-ku, Tokyo</t>
  </si>
  <si>
    <t>ReGACY Innovation Group, Inc.</t>
  </si>
  <si>
    <t>A startup that develops the mental support service “Nurse-be” for nurses.
“Nurse-be” is a service that supports self-care according to check tools and results that visualize nurses' states of mind, born from the desire to “protect lives” nurses to live healthy and happy lives. After the spread of the novel coronavirus infection, the overwork of health care workers has come to light, and the company is focusing on the current situation where 54% of nurses in acute wards work while having depressive symptoms, and is proceeding with service development. Additionally, an event called “100 Nurses Kaigi” is held on the 4th Saturday of every month for the purpose of educating nurses to improve their social status, promoting nurses' exchanges, and creating role models.
In 2022/5, a third-party allotment of shares was implemented with Yazawa Ventures and Nishiki Takashi as underwriters. It is said that the funds raised will be used for demonstration tests and further service development.</t>
  </si>
  <si>
    <t>Room 121, Tensho Office, Tensho Office, Otemachi Takebashi, 3-15 Kanda-Nishiki-cho, Chiyoda-ku, Tokyo</t>
  </si>
  <si>
    <t>Plusbase inc.</t>
  </si>
  <si>
    <t>A startup engaged in planning, development, operation, and advisory services.</t>
  </si>
  <si>
    <t>2-8-7 Gohongi, Meguro-ku, Tokyo</t>
  </si>
  <si>
    <t xml:space="preserve">WHITEBOX Co., Ltd. </t>
  </si>
  <si>
    <t>A startup that detects fires and develops services to notify and report them.
In order to realize a world with zero fires, the company is developing products that protect assets and people when a fire occurs, and products that do not cause a fire itself.
It was selected for HAX Tokyo Batch 4.</t>
  </si>
  <si>
    <t>SaaS,Security</t>
  </si>
  <si>
    <t>Kuwano Building 2F, 6-23-4 Jingumae, Shibuya-ku, Tokyo</t>
  </si>
  <si>
    <t>RapidX, Inc.</t>
  </si>
  <si>
    <t>A startup that operates the brand “SHOCHU X (SHOCHU X),” which continues to challenge the creation of new shochu while preserving the goodness of traditional Japanese shochu.
Also, the company plans to take the stage at “ICC FUKUOKA 2022.”</t>
  </si>
  <si>
    <t>FukuokagrawNext, 2-6-11 Daimyo, Chuo-ku, Fukuoka-shi, Fukuoka</t>
  </si>
  <si>
    <t>SHOCHU X</t>
  </si>
  <si>
    <t>A startup that provides “Serious AI,” an AI utilization magazine that can be seriously used.</t>
  </si>
  <si>
    <t>City Court Sakuragaoka 408, 23-17 Sakuragaoka-cho, Shibuya-ku, Tokyo</t>
  </si>
  <si>
    <t>Surprise</t>
  </si>
  <si>
    <t>A startup that provides an AMR “carting agbee” that is compatible with outdoor and rainy weather.</t>
  </si>
  <si>
    <t>3-30-18-905 Nishiwaseda, Shinjuku-ku, Tokyo</t>
  </si>
  <si>
    <t>agbee</t>
  </si>
  <si>
    <t>A startup that provides SaaS “SALESCORE” for sales organizations.
“SALESCORE” is a SaaS for sales organizations that supports the creation of strong data-driven sales organizations by displaying a list of various KPIs of sales members in an easy-to-understand manner. There are three cycles necessary to improve sales activities: recording sales activities, making plans based on recorded data, and executing plans. Many sales organizations are recording sales activities out of the three processes, stumbling at the point of making plans based on recorded data, and since this service resolves these, and anyone can easily analyze sales issues with intuitive operation, it is said that the organization's sales power will naturally improve.
In April 2021, CyberAgent Capital and Delight Ventures were used as underwriters to raise funds of 61 million yen. The funds raised will be used for development costs, recruitment costs, and advertising costs.</t>
  </si>
  <si>
    <t>7th Floor, Shibuya Kyowa Building, 2-20-11 Shibuya, Shibuya-ku, Tokyo</t>
  </si>
  <si>
    <t>SALESCORE Inc.</t>
  </si>
  <si>
    <t>A startup that operates the virtual event platform “cluster.”
A “cluster” is a virtual event room where you can interact with various people using VR. If events etc. are held in this VR room, no matter where you are, you can participate, and Palmer Lucky, the founder of Oculus VR, also participated in the 2nd unofficial event that has just been developed. There are no physical restrictions, and since a large number of people gather, it is a service suitable for study sessions, exchange meetings, and events. Mr. Naoto Kato, the CEO, emphasized the importance of interaction over anthropomorphic characters seeking realism, and it is also characteristic that the service has simple anthropomorphic character specifications.
In 2023/6, we received an investment from Hakuhodo DY Holdings through a third-party allotment of shares, and a capital and business alliance was agreed upon. In the future, together with the Metaverse Research Institute, which has clusters, it is planned to further accelerate research on new consumer experiences in the metaverse space and movements aimed at creating marketing/business solutions in the future.</t>
  </si>
  <si>
    <t>8-9-5 Nishi-Gotanda, Shinagawa-ku, Tokyo</t>
  </si>
  <si>
    <t>Cluster, Inc.</t>
  </si>
  <si>
    <t>A startup that carries out marketing business for young people.</t>
  </si>
  <si>
    <t>Blockchain,R&amp;D,XR</t>
  </si>
  <si>
    <t>3-8-3 Okubo, Shinjuku-ku, Tokyo</t>
  </si>
  <si>
    <t>Nexter Inc.</t>
  </si>
  <si>
    <t>A startup that operates a countermeasure tool “Spider AF (Spider AF),” an ad fraud countermeasure tool that occurs in internet advertisement distribution.
“Spider AF” is an AI-equipped ad fraud countermeasure tool that specializes in automation and depersonalization so that anyone can easily take ad fraud countermeasures. By issuing a tag and installing it on an advertisement distribution page, ad fraud can be detected on the same day, and it is a service that can be easily introduced even by those in charge of operation at their disposal due to daily advertisement effect improvements, and it aims to be a tool widely used by ad network operators, agencies, advertisers, etc. In addition, a “SHARED BLACKLIST,” which shares blacklists between multiple businesses within Japan, is also provided, and they are looking ahead to the realization of more accurate ad cloud countermeasures in cooperation with each network company.
In 2021/9, a third party allotment of shares totaling 550 million yen was implemented in the Series B round with Headline Asia, Mitsubishi UFJ Capital, Darwin Venture Management, and Golden Asia Fund as underwriters.</t>
  </si>
  <si>
    <t>7-10-3 Minami-Aoyama, Minato-ku, Tokyo</t>
  </si>
  <si>
    <t>Spider Labs, Ltd.</t>
  </si>
  <si>
    <t>A startup providing consulting services for planning, managing, and promoting sustainability-related projects undertaken by corporations and organizations.</t>
  </si>
  <si>
    <t>14F Jingumae Tower Building, 1-5-8 Jingumae, Shibuya-ku, Tokyo</t>
  </si>
  <si>
    <t>ICREATE Inc.</t>
  </si>
  <si>
    <t>A startup developing the world's first cancer treatment using nanoparticles.
The company is developing new cancer treatments based on nanotechnology. This treatment uses unique nanoparticles to block nutrition and oxygen supply to cancer cells and specifically attack tumors. It is a treatment that does not require surgery and has few side effects, and can be repeatedly administered even for solid cancers. Furthermore, it can also be used in combination with other treatments, and it has the advantage that effective drug delivery can be performed.</t>
  </si>
  <si>
    <t>7-46-16 Okusawa, Setagaya-ku, Tokyo</t>
  </si>
  <si>
    <t>YAXIE</t>
  </si>
  <si>
    <t>A startup that provides a corporate childcare leave support system “WorkingU (WorkingU).”
“WorkingU” is a corporate childcare leave support system that simultaneously reduces the burden on corporate personnel and labor personnel and relieves employees' childcare leave anxiety. It is equipped with a function to create childcare leave plans using AI and a communication support function between employees taking childcare leave and personnel, and provides total support for companies' response to the revised Childcare/Nursing Care Leave Law that will come into effect in 2025/10. “WorkingU” improves efficiency while improving the quality of complicated responses required for personnel and labor, such as raising understanding and enlightenment of the system, careful communication within the company, and an increase in management man-hours, as diverse work styles lead to an increase in male childcare leave taken, and while detailed responses are required due to childcare/nursing care leave law revisions.
In 2024/8, we completed fundraising from East Ventures and angel investors.</t>
  </si>
  <si>
    <t>Yanagikoji East Corner 3F, 3-11-1 Tamagawa, Setagaya-ku, Tokyo</t>
  </si>
  <si>
    <t>illumista</t>
  </si>
  <si>
    <t>A startup that provides a digital version of the impression notebook “FunWOW.art.”
“FunWow.art” is a platform for users to enjoy art works. The service allows browsing and purchasing works by various artists. It also provides a function that allows art lovers to directly interact with artists, and it is possible to experience new forms of art.</t>
  </si>
  <si>
    <t>7-15-2-308 Funabashi, Setagaya-ku, Tokyo</t>
  </si>
  <si>
    <t>Funwow.inc</t>
  </si>
  <si>
    <t>A startup that provides a rehabilitation tool “Digiriha” that utilizes digital art and sensors.
“Digiriha” is an innovative tool that allows you to work on rehabilitation training in a fun way like a game. Professionals such as physical therapists and occupational therapists are supervising development and are designed to lead to effective movements for rehabilitation. With this service, we aim to solve problems with conventional rehabilitation such as difficult and monotonous menus, inability to obtain quantitative data, and lack of support human resources.
In 2024/12, it was adopted as part of the New Energy and Industrial Technology Development Organization's “SBIR Promotion Program (Single Pass Type) Phase 1.” As a general rule, the implementation period is within 1 year, and the maximum grant is 20 million yen. In the current system development, it is planned to build an environment for customers to carry out appropriate rehabilitation evaluations and extract issues for children with disabilities without being influenced by job type or presence or absence of specialized knowledge, as diseases target coordinated movement evaluation in children with developmental disabilities and activity evaluation in children with cerebral palsy.</t>
  </si>
  <si>
    <t>IoT,Mobile-Apps,SaaS</t>
  </si>
  <si>
    <t>39th Floor, Shibuya Scramble Square, 2-24-12 Shibuya, Shibuya-ku, Tokyo</t>
  </si>
  <si>
    <t>Digireha, Inc.</t>
  </si>
  <si>
    <t>A startup that develops the IoT-compatible CO2 monitoring system “hazaview.”
“hazaview” is a monitoring system that can remotely monitor invisible indoor Co2 concentrations in real time. When it exceeds 1,000 ppm, which is the ventilation standard of the Ministry of Health, Labor, and Welfare, an alert sounds, ventilation timing can be quantitatively visualized, displayed on various devices such as smartphones, tablets, and signage via the internet, and can be used to protect people's safety. In addition to this, the company also provides the IoT building automation system “BA CLOUD.”
In 2025/6, as a Series B round, total capital raising of 300 million yen was completed through environmental energy investment and a third-party allotment of shares with Suzuyo Shoji as the underwriter, and the cumulative amount of funds raised was approximately 590 million yen. The policy is to strengthen recruitment of engineer human resources familiar with construction and power electronics, which is the cornerstone of introducing “BA CLOUD,” and expand order acceptance capacity based on this funding.</t>
  </si>
  <si>
    <t>1-16-3 Yokogawa, Sumida-ku, Tokyo</t>
  </si>
  <si>
    <t>Cynaps Inc.</t>
  </si>
  <si>
    <t>A startup engaged in dispatching system engineers for services such as network operation and maintenance, security services, and server construction, while also providing solutions that visualize information.</t>
  </si>
  <si>
    <t>2-19-11 Higashimagome, Ota-ku, Tokyo</t>
  </si>
  <si>
    <t>Knowledge Service Network Co., Ltd.</t>
  </si>
  <si>
    <t>A startup that offers a self-care item “sokoage” to relax the pelvic floor.</t>
  </si>
  <si>
    <t>5-11-17-102 Minamishinagawa, Shinagawa-ku, Tokyo</t>
  </si>
  <si>
    <t>moreover</t>
  </si>
  <si>
    <t>A startup that provides a leisure facility DX platform “PlatinaParks (PlatinaParks)” that can construct and operate interactive park maps of leisure facilities.</t>
  </si>
  <si>
    <t>Frontier Shinjuku Tower 4F, 3-9-7 Nishishinjuku, Shinjuku-ku, Tokyo</t>
  </si>
  <si>
    <t>Boldright, Inc.</t>
  </si>
  <si>
    <t>A startup that develops and provides a network SIM chip “closip SIM” for all devices with advanced security.
“Closip SIM” is equipped with elements such as “communication encryption,” “terminal authentication,” and “terminal management,” which are essential for communication, and it plays the role of a platform that anyone can use freely and conveniently in an internet space. It can be introduced to any terminal with device-specific information, achieving both ease of use and a high level of security. The company aims to expand functions and improve security levels of all network devices around the world by making full use of its unique platform technology “LTE over IP,” which centrally manages authentication, closure, and control on the cloud.
In July 2021, it was announced the implementation of a third-party allotment of shares with SBI Investment as the allotment. Going forward, it is a policy to expand collaboration in various business segments and aim to provide “new commonalities” in communication environments.</t>
  </si>
  <si>
    <t>1-12-9 Shimbashi, Minato-ku, Tokyo</t>
  </si>
  <si>
    <t>closip</t>
  </si>
  <si>
    <t>A startup that provides a system based on remote robot control AI as a solution.
The company provides a system based on remote robot control AI as a consistent solution from introduction to operation. The company is aware of the possibility that autonomous mobility robots (AMR) will bring about major changes in many sectors, starting with the manufacturing industry, and is working based on the belief that such revolutionary technology should be within everyone's reach.</t>
  </si>
  <si>
    <t>AI,R&amp;D,Robotics</t>
  </si>
  <si>
    <t>GarageSumida, 4-36-21 Yahiro, Sumida-ku, Tokyo</t>
  </si>
  <si>
    <t>Kidou Systems</t>
  </si>
  <si>
    <t>A startup that provides a platform “iroiroai” that can simultaneously use multiple AIs.</t>
  </si>
  <si>
    <t>2nd Floor, Toyosu Sail Park Building, 2-1-9 Toyosu, Koto-ku, Tokyo</t>
  </si>
  <si>
    <t>Multifverse</t>
  </si>
  <si>
    <t>A startup that provides environmental biotechnology services that decompose plastics using microorganisms and enzymes to achieve carbon neutrality.
The company is proceeding with research and development of bio-recycling systems that decompose and recycle synthetic polymer materials such as plastics and rubber by utilizing microorganisms and their enzymes existing in nature. We aim to realize a recycling-oriented society to replace conventional waste treatment by consistently performing everything from searching for microorganisms suitable for degradation to identification of enzymes, and analysis of degradants and changes in physical properties. In particular, it is a CleanTech startup in the environment and energy sector that has high technological advantages in carbon neutrality and recycling fields.</t>
  </si>
  <si>
    <t>Yokogawa Warehouse Center of Garage, 1-16-3 Yokogawa, Sumida-ku, Tokyo</t>
  </si>
  <si>
    <t>EnzymeLabo</t>
  </si>
  <si>
    <t>1-3-11 Kitasuna, Koto-ku, Tokyo</t>
  </si>
  <si>
    <t>Notoura</t>
  </si>
  <si>
    <t>A startup that offers an intuitively operated arcade ghost capture game “Ghost Kyapcha,” optimized for the VR treadmill “KATWALK.”
“Ghost Pupcha” is an experiential game using VR devices and treadmills, provided for amusement facilities and event venues. The walking feeling and arrangement of objects are optimized for operation with the VR treadmill “KATWALK”, and anyone can easily play with intuitive operation. With its bright and comical production, it is designed to be compatible with VR beginners and a wide range of age groups. It is creating new, immersive experiences in the entertainment field that combines VR technology and gamification.</t>
  </si>
  <si>
    <t>digital region</t>
  </si>
  <si>
    <t>A startup that carries out research and development for early practical application of artificial red blood cells for animal use in the veterinary field.</t>
  </si>
  <si>
    <t>3-5-2 Ueno, Taito-ku, Tokyo</t>
  </si>
  <si>
    <t>oxycarrier</t>
  </si>
  <si>
    <t>A startup that develops and operates the comprehensive lost goods information portal site “lost goods dot com” and the IoT device “MAMORIO” to prevent loss of operation.
“MAMORIO” is a device that can find a lost location with a cloud tracking function (patented) with a smartphone even if it is lost by any chance, simply by attaching it to an important thing or pet that is in trouble if a tag utilizing a beacon (Bluetooth Low Energy) is lost. It received the Good Design Award in 2016, and in 2017 it received 1st place in the Amazon Launchpad category in the “Amazon Ranking Awards 2017.” Gateways have been installed at over 200 facilities throughout Japan. Meanwhile, “lost item dot com” is the largest lost item information site in Japan used by 1.8 million people, and is equipped with a function that can share lost item information on SNS such as Twitter, etc., and search for lost items by location.
A capital and business alliance was concluded with Petz First in 2020/7.</t>
  </si>
  <si>
    <t>5F Yoshii Building, 3-3-5 Sotokanda, Chiyoda-ku, Tokyo</t>
  </si>
  <si>
    <t>MAMORIO,Inc.</t>
  </si>
  <si>
    <t>A startup that develops ultra-high performance heatsinks.
The company's cutting-edge manufacturing technology uses pure copper and alloys to manufacture heatsinks equipped with unrivaled micron fine processing technology, and achieves excellent cooling performance by drastically reducing thermal resistance and pressure loss. The electricity bill has been drastically reduced, and a quieter cooling experience has been realized.</t>
  </si>
  <si>
    <t>4-4-19 Chuo, Aoba-ku, Sendai, Miyagi</t>
  </si>
  <si>
    <t>3D Architech</t>
  </si>
  <si>
    <t>A startup engaged in real estate and construction provides a wide range of services including real estate buying and selling, leasing and brokerage, investment and resort property acquisition and appraisal, store and office design, home renovation planning and construction, property management, as well as construction and building management.It also operates in HR and RPO, offering recruitment outsourcing, talent search and headhunting, business and medical interpretation, academic conference and PR event planning and management, M&amp;A brokerage, PMI support, and due diligence.
In the accommodation and tourism sector, it manages hotels and inns, handles travel planning, sales and arrangements, develops accommodation facilities, supports sales and contract management, oversees overseas guest reception, VIP transfer services, media planning, and video production.Furthermore, in IT and development, it provides website and system development, in-house platform development and operation, as well as contract development, server construction, and system design.</t>
  </si>
  <si>
    <t>Namba Building 3F, 3-18-5 Shinbashi, Minato-ku, Tokyo</t>
  </si>
  <si>
    <t>WORKS&amp;CO., LTD.</t>
  </si>
  <si>
    <t>R-Cube Aoyama 3F, 1-3-1 Kita-Aoyama, Minato-ku, Tokyo</t>
  </si>
  <si>
    <t>MOMOTARO Holdings</t>
  </si>
  <si>
    <t>A startup that provides a security application “SASENAI” that utilizes AI technology.</t>
  </si>
  <si>
    <t>VxTech</t>
  </si>
  <si>
    <t>A startup from Ibaraki University that is involved in research and development of materials for the soil microorganism “dark-septate endophyte (DSE),” which realizes plant growth in all environments.
“Dark-septate endophyte” is a soil microorganism that can coexist with the roots of almost all plants, and can improve plant stress resistance, promote growth, promote flower bud formation, and reduce the amount of soil microorganisms breathing. With its unique DSE strain technology, which the company is researching and developing, it is possible to achieve good plant growth at low cost in degraded environments (soil acidification, salt damage, temperature rise, etc.) that will increase in the future, and in addition to contributing to improving farmers' management, we carry out a comprehensive approach to environmental issues such as resolving food crises and soil and forest restoration.
In 2025/3, it was adopted for the startup incubation program “Startup Phase 3” by the Osaka Bureau of Industry. It is planned that up to 10 million yen of business capital will be provided. Going forward, it is our policy to aim to realize high value-added greening in all environments using large-scale libraries of “dark-septate endophyte,” and to build an ecosystem for co-creating new green businesses in cooperation with companies and local governments.</t>
  </si>
  <si>
    <t>301, Food Innovation Building, Ibaraki University, 3-21-1 Chuo, Ami-machi, Inashiki-gun, Ibaraki-ken</t>
  </si>
  <si>
    <t>endophyte</t>
  </si>
  <si>
    <t>A subsidiary of KDDI that handles the operation of “smart drones” that carry luggage on behalf of people by remote control and grasp construction, agriculture, infrastructure, and disaster situations in real time.</t>
  </si>
  <si>
    <t>3-10-10 Iidabashi, Chiyoda-ku, Tokyo</t>
  </si>
  <si>
    <t>KDDI SmartDrone Inc.</t>
  </si>
  <si>
    <t>A startup that works on Japan's first support ad matching platform, “Sugi Dum.”
A “recommendation dam” is a personal advertisement matching platform where fans (advertisers) who want to post support advertisements can easily search for advertisement slots and make inquiries to media companies and advertising agencies. Support advertisements with high hurdles can also be easily searched for advertisement locations and costs by using the same service, and everything from inquiry to posting can be completed. Recently, a new form of fan existence called “recommended activity” is becoming established, and it is presumed that the transmission and diffusion style of support advertisements will become a new trend in the entertainment world.
In September 2022, we raised funds of 30 million yen from angel investor Hajime Hirasawa. The funds raised will be used for the development and marketing of “recommendation dams.”</t>
  </si>
  <si>
    <t>loveletter</t>
  </si>
  <si>
    <t>A startup that provides “Visual Alpha,” a cloud-based asset data management service that automates operation operations.
In 2022/3, it won the Mitsubishi Estate Award at the FinTech startup global pitch contest “FINOPITCH 2022.”</t>
  </si>
  <si>
    <t>8F Aoyama Tower Place, 8-4-14 Akasaka, Minato-ku, Tokyo</t>
  </si>
  <si>
    <t>Visual Alpha Co., Ltd.</t>
  </si>
  <si>
    <t>A startup that provides the water supply DX solution “Tenchijin Compass Space Water Bureau,” which supports the realization of a sustainable water supply business by utilizing satellite data.
The “Tenchijin Compass Space and Water Authority” is a water pipe leak risk management business system. By combining data observed by Earth observation satellites (space big data) with water line information, etc. held by water supply operators and analyzing it with AI (machine learning), the risk of water leakage can be evaluated for each district about 100 meters square, and confirmed and managed with this system. Also, through demonstration tests with the Cabinet Office conducted in fiscal 2022 and interviews with other municipalities, the expected effects of the system have been reduced by up to 65% in inspection costs and by up to 85% in investigation periods.
In 2025/9, there was a third-party allotment of shares in the Series B round with Frontier Innovations No. 1 Investment Limited Partnership, Inclusion Japan as lead investors, Credit Capital, NCB Venture Capital, SG Incubate, Iwate New Business Creation Fund No. 3, Hiroshima Venture Capital, Reverence Capital, and Development Bank of Japan (DBJ) as underwriters As a result, approximately 700 million yen of funds were raised, and the cumulative amount raised was approximately 1.7 billion yen (including third-party allotment of shares and loans). Through this funding, Tenchijin plans to focus on hiring engineers and strengthening development systems for service development/function expansion, expanding domestic/overseas expansion/sales networks, developing data infrastructure and building in-house data infrastructure, and building brand building/market awareness, centering on further growth of the “Tenchijin Compass Space and Waterworks Administration,” which is its main business.</t>
  </si>
  <si>
    <t>Nihonbashi 1-chome Mitsui Building, 1-4-1 Nihonbashi, Chuo-ku, Tokyo</t>
  </si>
  <si>
    <t>tenchijin, Inc.,</t>
  </si>
  <si>
    <t>A startup that develops and provides a map application “Placy” that allows you to search for places with music.
The company is developing “Placy” as part of acquiring sensitivity data for the construction of a spatial database. Music data that users usually listen to is acquired in cooperation with Spotify, and when users register their favorite stores on the map application, hobby data related to such music is linked to locations. By doing so, since it is possible to find places visited by “people with sensitivities similar to oneself” centered around music, a more personal experience can be provided. At the same time, by reflecting “completion,” such as music, as criteria for searching for places, we aim to revitalize local stores that do not come up when searched based on popularity.
In 2023/10, in the seed round, funds of approximately 120 million yen were raised through a third-party allotment of shares with DG Incubation, Deep Core, and STATION Ai Central Japan Limited Liability Association as underwriters, with Spiral Capital as the lead investor. With this funding, it is planned to expand the business overseas, mainly in the Asian region, obtain carbon credit certification in domestic and international voluntary and compliance markets, and strengthen recruitment of human resources, etc.</t>
  </si>
  <si>
    <t>501, Manoa Tamagawa 3rd Building, 3-20-2 Tamagawa, Setagaya-ku, Tokyo</t>
  </si>
  <si>
    <t>Spatial Pleasure</t>
  </si>
  <si>
    <t>A startup that provides “Metro Engine,” a revenue management tool for lodging facilities such as hotels, using artificial intelligence and machine learning.
“Metro Engine” is a revenue management system for lodging facilities utilizing AI that utilizes machine learning from big data to present optimal recommended prices. It supports revenue management operations from all aspects, such as information gathering, demand forecasting, fee reflection, data analysis, etc., and since fee settings that tend to be personalized can be standardized, more efficient operation is realized. In addition, the company also provides market research tools such as “research plans.”
In 2022/5, in the Series C First Close, CVC funds operated by Hakuhodo DY Ventures, CVC funds invested by Tokyu Fudosan Holdings, and BEENOS, which is an existing shareholder, were raised as underwriters. Going forward, the policy is to invest in product development, strengthen advertising/marketing, promote human resource recruitment, and strive for further business expansion.</t>
  </si>
  <si>
    <t>Sumitomo Fudosan Takanawa Park Tower 8th Floor, 3-20-14 Higashi-Gotanda, Shinagawa-ku, Tokyo</t>
  </si>
  <si>
    <t>Metro Engines</t>
  </si>
  <si>
    <t>A startup that develops and operates “WAmazing,” an application service for smartphones used by foreign visitors to Japan while traveling in Japan.
“WAmazing” is a service where reservations for taxis, lodging facilities, tour activities, etc. can be made on the application, and it is compatible with reservations for over 10,000 lodging facilities in Japan. The biggest feature is that it is possible to receive a SIM card capable of free 500MB communication at major airports, and this provides an environment where foreign visitors to Japan can easily communicate in Japan. As of 2019/1, it is only compatible with users living in Hong Kong, Taiwan, and China, but it is thought that the target will gradually expand in the future.
In 2025/3, funds were raised through investment from the Shiraume No. 1 Investment Limited Partnership and the Kanshin Business Succession &amp; Future Creation Investment Limited Partnership.</t>
  </si>
  <si>
    <t>Naganuma Building 201, 1-17-12 Misuji, Taito-ku, Tokyo</t>
  </si>
  <si>
    <t>WAmazing, Inc.</t>
  </si>
  <si>
    <t>A startup that develops extremely low illuminance photovoltaic power generation elements such as the “SQ-DSSC,” which can be used as a standalone power source for IoT.
The “SQ-DSSC” is a photovoltaic element that can generate electricity even in environments with low illuminance, such as indoors, and generates electricity even under extremely low illuminance. For indoor sensor applications, various measurement sensors such as temperature, humidity, air pressure, etc. can be activated, and data can be transmitted wirelessly. In addition to this, the company has also developed a colorless transparent photovoltaic power generation element “SQPV,” which can be installed in a window. Windows in buildings, buildings, automobiles, etc. are used to generate electricity, lighting, and heat shielding.
In 2024/10, it was adopted as a “Next Generation Renewable Energy Technology Social Implementation Promotion Project” by the Tokyo Metropolitan Environment Bureau/Environmental Corporation.</t>
  </si>
  <si>
    <t>3-8-21 Toranomon, Minato-ku, Tokyo</t>
  </si>
  <si>
    <t>inQs Co., Ltd.</t>
  </si>
  <si>
    <t>A startup that develops and provides “KORBATO SCAN,” a system that can detect hidden heart disease from only an electrocardiogram.
“KORBATO SCAN” is a medical technology that specializes in early detection of heart disease. AI analysis is performed by adding normal electrocardiogram data to the doctor's interpretation, and the results can be known immediately on the spot. Undiagnosed heart diseases can be detected with an accuracy of 90% or more from a single electrocardiogram, and it targets hidden heart diseases that can be treated through early detection, and efficiently detects heart failure, myocardial ischemia, etc. Furthermore, the research underlying this AI has already been presented in international conferences and international journals in the form of scientific papers and received high praise, and it can be said that it is a technology backed by reliable medical evidence.
In 2025/5, it was adopted by the Tokyo Metropolitan Government for the 2nd phase [concept verification support] of the Tokyo Metropolitan Government's social issue-solving startup support project “Tokyo Co-innovators.” In response to this adoption, the company plans to contribute to solving social issues by raising awareness of cardiovascular disease prevention using AI technology and promoting DX conversion of medical sites.</t>
  </si>
  <si>
    <t>Korbato Health</t>
  </si>
  <si>
    <t>A startup that operates the comprehensive kimono web platform “matou.”</t>
  </si>
  <si>
    <t>2F, 1-30-17 Kamiigusa, Suginami-ku, Tokyo</t>
  </si>
  <si>
    <t>Matou</t>
  </si>
  <si>
    <t>A startup that provides a health tech service “Atmos Checker,” which analyzes mental states without contact using video recognition technology.
“Atmos Checker” is a service that allows users to analyze and visualize mental conditions without contact and without being aware by simply taking a 30-second photograph of their own facial expressions. Emotions and stress states are automatically estimated using video recognition technology and algorithms that capture minute facial changes, and are used for daily health management and mental health care. In the HealthTech area, it is attracting attention as an advanced “technology x mental health” initiative using technology such as AI and emotion recognition, contributing to the realization of well-being.</t>
  </si>
  <si>
    <t>Dreamers</t>
  </si>
  <si>
    <t>mori</t>
  </si>
  <si>
    <t>A startup that operates the apparel brand “Trans Wear” for transgenders and people who feel uncomfortable with their gender.</t>
  </si>
  <si>
    <t>Ginza Otake Visidence 2F, 1-22-11 Ginza, Chuo-ku, Tokyo</t>
  </si>
  <si>
    <t>CharMii</t>
  </si>
  <si>
    <t>A startup that develops, manufactures, and sells the pet healthcare brand “mydish.”</t>
  </si>
  <si>
    <t>VORT Suidobashi (Ki), 2-8-11 Kanda Sarugakucho, Chiyoda-ku, Tokyo</t>
  </si>
  <si>
    <t>Sympal Inc</t>
  </si>
  <si>
    <t>A startup that develops the energy storage method “Pumped Thermal Electricity Storage,” which applies the principles of heat pumps.
“Pumped Thermal Electricity Storage” is a heat storage technology using heat pump technology. It is a technology that generates heat and cold by rotating a heat pump cycle with surplus power, stores them, and uses that heat and cooling to generate electricity by rotating a Rankine cycle, etc., when electricity is needed. By making inexpensive materials play the role of heat storage, it is expected that it will become an inexpensive energy storage technology.
In 2025/5, it was selected for the TMIP startup support program “Tokyo GreenTech Challenge” by TMIP. The maximum verification fee is 5 million yen.</t>
  </si>
  <si>
    <t>Resona Kudan Building 5F, 1-5-6 Kudanminami, Chiyoda-ku, Tokyo</t>
  </si>
  <si>
    <t>ESREE Energy</t>
  </si>
  <si>
    <t>A startup that handles agriculture, food processing, etc. for sustainable plant-based food production based on the “Farm to Fork Strategy.”
We carry out everything from plant factories to food processing in-house, and have created a system to produce food in any environment. In order to create a future where food is produced even in deserts without water or in outer space without oxygen, we are providing a vertically integrated model system that grows and processes soybeans through container farming and creates plant-based food. The policy is to continue developing more advanced technologies in the agritech and foodtech fields and providing services necessary for the future.
Funding was raised from the Concord Executive Group in 2025/3.</t>
  </si>
  <si>
    <t>dishwill,inc.</t>
  </si>
  <si>
    <t>A startup from Shibaura Institute of Technology that develops multiple composite sensor networks that enable sensorless autonomous movement using digital twins.</t>
  </si>
  <si>
    <t>2nd Floor, Nyu Building, 2-1-17 Nihonbashi, Chuo-ku, Tokyo</t>
  </si>
  <si>
    <t>Hyper Digital Twins Co., Ltd.</t>
  </si>
  <si>
    <t>A startup from the University of Tokyo that develops innovative drug delivery systems using nanotechnology.
The company is developing drug delivery systems that allow proteins that proliferate and activate immune cells in the body to reach only affected areas such as cancer, etc., and taking on the challenge of drug discovery targeting breast cancer and bladder cancer. Aiming to cure intractable diseases, we aim to develop a “micellar nanoparticle prodrug” that suppresses the strong toxicity of proteins, contains proteins in “micelles,” a type of polymer that can pinpoint components to the affected area, and prevents them from being broken down until they reach the affected area.
In 2024/9, it was adopted for the Deep Tech Startup Support Fund/Deep Tech Startup Support Project (DTSU Project) STS phase by NEDO. Note that the planned grant amount is 300 million yen or 500 million yen.</t>
  </si>
  <si>
    <t>Entrepreneur Lab, University of Tokyo South Research Building, 7-3-1 Hongo, Bunkyo-ku, Tokyo</t>
  </si>
  <si>
    <t>Red Arrow Therapeutics Inc.</t>
  </si>
  <si>
    <t>A startup that provides a cloud-based decision approval/workflow system “kickflow,” etc. developed for medium to large enterprises.
“Kickflow” is a cloud decision making and workflow service that aims to take advantage of the advantages of on-premise and cloud. Approval applications that have been made on paper until now have been made more efficient, and everything from ordering to stamping and invoice processing can be managed in one stop. By introducing and operating this service, it is possible to improve productivity and drastically reduce the time required for maintenance. It is equipped with many functions that meet the needs of enterprise companies, and has a wealth of operation experience on a scale of hundreds to thousands of employees.
In 2023/10, as a pre-series A round, funds totaling 510 million yen were raised from HENNGE, Sansan, Mint, Glee Ventures, Mitsubishi UFJ Capital No. 9 Investment Limited Partnership, SMBC Venture Capital, the Commerce and Industry Central Bank, and the Japan Finance Corporation. In the future, we plan to strengthen our team (recruitment) and creating points of contact with issues and customers (marketing) so that we can contribute to solving more essential issues.</t>
  </si>
  <si>
    <t>Resona Kudan Building 5F-KS Floor, 1-5-6 Kudanminami, Chiyoda-ku, Tokyo</t>
  </si>
  <si>
    <t>kickflow, Inc.</t>
  </si>
  <si>
    <t>A startup that develops and provides the 3rd generation AI application “HelloBoss,” which has already implemented ChatGPT technology.
“HelloBoss” is a next-generation recruitment application that directly connects companies and job seekers, and implements a unique AI algorithm and business model. Basic information, including the number of full-time employees at 5.18 million domestic companies based on Japan's first AI estimate, has been posted in advance, and it is designed to enhance judgment materials for job seekers' employment selection and reduce the information gap between the recruitment side and the job seeker side. Furthermore, the company aims to eliminate social inefficiency through the development of next-generation mobile applications. While the shift to an online platform for life is progressing through mobile applications, they are constructing and developing next-generation mobile services that can be used in every lifestyle scene in response to the problem that there are few convenient applications.
In 2023/12, funds of 600 million yen were raised from 2 companies, Yunqi Partners and GOLDEN EGG Ventures, in the Pre-A round. As a result, the cumulative amount raised is approximately 800 million yen. The funds raised will be used for AI technology development and business expansion of “HelloBoss,” and the policy aims to further promote the mobility of human resources in Japan.</t>
  </si>
  <si>
    <t>NGA Ltd.</t>
  </si>
  <si>
    <t>A startup that provides a “compliance station series” that supports everything from acquisition and maintenance of customer data to risk assessments.
The “Compliance Station Series” is a data management platform composed of three service menus: UBO: provision of actual controller information, Connect: structuring and maintenance of corporate information, and risk assessment: comprehensively determining the risk of target corporations. Through a partnership with Tokyo Shoko Research, it is possible to reduce the cost and time required for enterprise research by linking with a wide range of enterprise databases, and since its release in 2023/3, it has been introduced by more than 20 companies, mainly major financial institutions.
In 2025/4, with Nissay Capital No. 13 Investment Limited Partnership as the lead investor, we raised 200 million yen of capital through a third-party allotment of shares with Quantum Leap Ventures and Prime Partners as underwriters in the Series A round. The policy is to utilize the funds raised this time to expand the product development and sales system.</t>
  </si>
  <si>
    <t>3-2-2 Marunouchi, Chiyoda-ku, Tokyo</t>
  </si>
  <si>
    <t>Compliance Data Lab</t>
  </si>
  <si>
    <t>A startup that operates online Kansat launches and rocket development.</t>
  </si>
  <si>
    <t>4th Floor, Kabutocho 6 Hayama Building, 17-2 Nihonbashi Kabutocho, Chuo-ku, Tokyo</t>
  </si>
  <si>
    <t>Orange Rocket</t>
  </si>
  <si>
    <t>A startup from the University of Tokyo that realizes “boardless,” “ultra-compact,” and “low-cost” chip-size computers using unique wireless technology from the University of Tokyo for inter-chip communication, and brings innovation from chips to IoT/DX.
The company has developed a compact sensing device that minimizes printed circuit boards, wiring, wires, etc. using inter-chip wireless communication technology and its own CPU design technology. RISC-V and STRAIGHT are customized using our own CPU design technology. By fusing the CPU, sensor, and communication in chip size, we have realized a computer “chip that freely changes shape” that does not require wiring or a board in line with site needs. It can now be installed in places where it could not be installed until now, and data can be easily acquired, and all kinds of data can be used on a daily basis without humans being aware of the existence of computers.
In 2023/3, it was selected as the Mitsubishi UFJ Technology Development Foundation 2022 2nd Research and Development Grant. Research and development grants are within 3 million yen per project and less than one-half of the research and development target costs.</t>
  </si>
  <si>
    <t>Premo, Inc</t>
  </si>
  <si>
    <t>A startup that develops and sells the smart ring “EVERING,” which allows payment by simply holding it up.
“EVERING” is a ring type wearable device equipped with a cashless payment+door unlocking function compatible with Visa touch payments. By linking a credit card to a dedicated application and charging, it can be used during settlement. The credit card to be charged is compatible with the five major international brands of VISA/JCB/MasterCard/American Express/Diners Club Card, and by linking it to a credit card you usually use, you can experience a new payment simply by holding up the ring, and in addition to payment, it is also possible to unlock the door by linking it with a compatible smart lock.
At the end of May 2022, procurement of over 1 billion yen was carried out with a total of 16 companies, including business partner companies, such as ITOCHU Corporation, MUFG Bank, and Daiwa House Industries, as underwriters. The funds raised this time are not only used for settlement and door unlocking, but it is a policy to use it as business funds to connect all kinds of life conductors such as use in public transportation, health care, leisure/tourism, entertainment, etc. with a single ring, and aim to realize a convenient society.</t>
  </si>
  <si>
    <t>3-6-2 Nihonbashi, Chuo-ku, Tokyo</t>
  </si>
  <si>
    <t>EVERING Co., Ltd</t>
  </si>
  <si>
    <t>A startup from Nagoya University that conducts research and development of power electronics devices.
Power electronics is a technical field that quickly and efficiently converts electricity to DC/AC, or frequency, etc. We are working on element research and product/contract development. We possess all power conversion (AC-DC-DC-AC) technology and noise buster technology that drives the latest power devices with low noise and high efficiency, and we also carry out packaging of modules, IPMs, etc. using GaN HEMTs, SiC MOSFETs, Ga2O3 Diodes, etc., and in-board mounting of power devices. While centering on technologies such as power electronics and IT networks, we aim to create products that contribute to customers and society.</t>
  </si>
  <si>
    <t>2nd Floor, Ueki Building, 2-3-3 Kaminarimon, Taito-ku, Tokyo</t>
  </si>
  <si>
    <t>LinkT&amp;B LTD.</t>
  </si>
  <si>
    <t>A startup providing management consulting through planning and hosting seminars aimed at solving business challenges for corporations and government agencies.</t>
  </si>
  <si>
    <t>4F Otemachi First Square East Tower, 1-5-1 Otemachi, Chiyoda-ku, Tokyo</t>
  </si>
  <si>
    <t>entertain Inc.</t>
  </si>
  <si>
    <t>The Japanese branch of Zoom Video Communications.</t>
  </si>
  <si>
    <t>6F Nishishinjuku Mizuma Building, 3-3-13 Nishi-Shinjuku, Shinjuku-ku, Tokyo</t>
  </si>
  <si>
    <t>ZVC Japan</t>
  </si>
  <si>
    <t>A startup that provides a one-stop platform for reserving travel experiences while delivering in-depth Japanese tourism information on SNS.</t>
  </si>
  <si>
    <t>GACO</t>
  </si>
  <si>
    <t>A startup that operates “PCN Shibuya,” a manufacturing and programming learning service with individual guidance.</t>
  </si>
  <si>
    <t>Livspect</t>
  </si>
  <si>
    <t>A startup that provides a cloud “CADdi Drawer” that utilizes drawing data.
“CADi Drawer” is a drawing data utilization cloud equipped with a unique image analysis algorithm (patented). By searching similar drawings with high accuracy, cost reduction is realized in the design/procurement/production departments, and the realization of DX is supported, centering on the utilization of drawing data, which is the most important data in the manufacturing industry. It provides a manufacturing AI data platform application “CADi Quote” that supports the improvement/evolution of estimation operations and procurement activities by utilizing AI analysis and data.
In 2025/3, with Atomico as the lead investor in the Series C extension round, funds totaling 9.1 billion yen were raised through a 4 billion yen third-party allotment of shares with SMBC-GB Growth 1 Investment Limited Partnership and Minerva Growth Partners as underwriters, and 5.1 billion yen long-term debt finance with Mizuho Bank, Hokkoku Bank, Japan Finance Corporation, and 1 other bank as borrowers. As a result, the cumulative amount of equity raised is 25.73 billion yen. The policy is to use the funds raised to strengthen product development and expand the business.</t>
  </si>
  <si>
    <t>4-2-2 Asakusabashi, Taito-ku, Tokyo</t>
  </si>
  <si>
    <t>CADDi Inc.</t>
  </si>
  <si>
    <t>A corporate venture capital firm that invests in internet, technology, and media related companies, and companies that create new lifestyles.</t>
  </si>
  <si>
    <t>5-3-2 Tsukiji, Chuo-ku, Tokyo</t>
  </si>
  <si>
    <t>Asahi Media Lab Ventures, Inc.</t>
  </si>
  <si>
    <t>A startup that provides “OKIKAE,” a work automation DX solution for small to medium factories.
“OKIKAE” is a work automation DX solution for small to medium factories utilizing AI and robotics technology. Multiple packages are prepared, and the “OKIKAE inspection box,” which is one of them, is a solution that saves labor by removing foreign matter from processed fishery products that were conventionally performed by human visual inspection and manual work, and it can be retrofitted to an existing conveyor, eliminating foreign matter that could only be picked up by human hands until now. Furthermore, since AI is used, it is possible to continue improving foreign matter handling types and recognition rates. In the company's environment, it is expected that a 65% reduction in inspection man-hours can be expected simply by placing an “OKIKAE inspection box”.
A capital and business alliance was concluded with Hybrid Technologies in 2025/6. Through this partnership, we will combine the company's IoT/AI/ hardware development capabilities with hybrid technologies' software development capabilities, build a system that supports everything from technology verification to main development and commercialization in creating new businesses for enterprises, starting with enterprise companies, and aim to provide faster and higher quality DX solutions.</t>
  </si>
  <si>
    <t>AI,DX,IoT,Robotics</t>
  </si>
  <si>
    <t>ABE Annex Building, 2-16-11 Imado, Taito-ku, Tokyo</t>
  </si>
  <si>
    <t>ASTINA</t>
  </si>
  <si>
    <t>A startup that provides the cloud-based drone surveying service “Kumiki.”
“Kumiki” is a next-generation domestic cloud-based drone surveying software that combines “versatile functions” and “intuitive operability.” Simply by uploading an image, the highest quality ortho image/point cloud data DSM can be automatically generated in no time, and it is easy to use with simple and intuitive operability, and anyone can use it with a notebook PC, and customer success provides quick and careful support unique to domestic production from introduction preparation to use establishment, creating introduction effects. Also, in addition to this, the company also provides an agricultural management DX solution “Kumiki Mapper” for local governments.
A capital and business alliance was concluded with Kyudenko in 2024/9. Through this partnership, the company aims to solve social issues and create new business opportunities through cooperation with the company's drone surveying systems and software development capabilities and construction/renewable energy/forestry DX promoted by Kyudenko, and aims to expand the domestic market share of “Kumiki” and expand it overseas by concluding dealer agreements with both companies and implementing the development and customization of new products utilizing their respective strengths.</t>
  </si>
  <si>
    <t>AI,Drones,DX</t>
  </si>
  <si>
    <t>4-2-16 Nihonbashi Hongoku-cho, Chuo-ku, Tokyo</t>
  </si>
  <si>
    <t>SkymatiX, Inc.</t>
  </si>
  <si>
    <t>A startup engaged in the development, manufacturing, and sales of baby and children's clothing, as well as women's apparel, including the 'mezzo piano' brand.</t>
  </si>
  <si>
    <t>2-4-1 Shibakoen, Minato-ku, Tokyo</t>
  </si>
  <si>
    <t>NARUMIYA INTERNATIONAL Co., Ltd.</t>
  </si>
  <si>
    <t>An HRtech company established in 2016/5. We are developing and providing a recruitment management system “TalentCloud” to solve the problem of mismatch between companies and human resources and to realize the provision of human resource recruitment services that people understand.
“TalentCloud,” which was released in 2016/7, is characterized by a talent pool function that registers potential job seekers such as excellent human resources they have met on a daily basis, past unhires and retirees, and human resources who cannot apply now as candidates for the company. Also, in “TalentCloud for User,” which was released in 2017/1, there are functions such as providing encounters with companies in a recommendation format, simultaneously notifying companies when they wish to change jobs, and supporting smooth job change activities even for users who cannot apply right away due to the circumstances of their current position, etc., and are considering future career advancement.
They are also developing social marketing services that make it possible for companies to approach potential job changers at low prices starting at 30,000 yen per month, making use of the experience of the CEO's previous job.</t>
  </si>
  <si>
    <t>171 Ochi-cho, Midori-ku, Chiba-shi, Chiba</t>
  </si>
  <si>
    <t>TalentCloud Inc.</t>
  </si>
  <si>
    <t>A startup that operates the traditional Japanese culture social media “KIMONOBIJIN.”
They appeared on stage at “ROCKET PITCH NIGHT FESTIVAL 2023” in 2023/3.</t>
  </si>
  <si>
    <t>3-1-5 Kanda Ogawamachi, Chiyoda-ku, Tokyo</t>
  </si>
  <si>
    <t>SaQrown Japan Inc.</t>
  </si>
  <si>
    <t>A startup that provides an image analysis system “SCORER,” which specializes in image sensors and image processing.
“SCORER” is a service that can estimate the age and gender of people shown based on images captured from camera signage. Since traffic volume of people and vehicles can be measured automatically from images, it is effective for retail marketing and traffic volume surveys. Furthermore, not only is it widely used, but since it uses Sense Time's AI algorithm, which has a worldwide reputation, it enables high-precision measurement.
A third-party allotment of shares was carried out from IX Holdings in 2023/3. The policy is to continue efforts aimed at solving issues related to Masuya's manufacturing process by investing resources from both companies through this fund raising and multiplying them with Masuya's knowledge of site improvement, which is a group company of IX Holdings.</t>
  </si>
  <si>
    <t>4-8-7 Taito, Taito-ku, Tokyo</t>
  </si>
  <si>
    <t>Future Standard Co., Ltd.</t>
  </si>
  <si>
    <t>A company that develops medical devices and healthcare products.</t>
  </si>
  <si>
    <t>4-9-1 Myojin-cho, Hachioji-shi, Tokyo</t>
  </si>
  <si>
    <t>livet Inc.</t>
  </si>
  <si>
    <t>A startup that develops, manufactures, and sells “Buddy FOOD,” a regular delivery type of fresh food thoroughly thought out for the health of pet dogs.
“Buddy FOOD” uses the same ingredients as what humans eat, and ensures high safety and security by cooking under the same safety and hygiene standards as human food. Also, under the supervision of a veterinarian who specializes in nutrition, it satisfies the nutritional balance necessary to maintain the health of pet dogs in accordance with the latest international nutritional standards.
In 2024/1, it was selected for the “CHEST: Kagoshima Startup Demonstration Support Program” hosted by Kagoshima Prefecture. Going forward, it is a policy to proceed with the development and demonstration of services to improve the relationship between local governments and pets using technology under the same program.</t>
  </si>
  <si>
    <t>9-15 Meiyama-cho, Kagoshima-shi, Kagoshima-ken</t>
  </si>
  <si>
    <t>Buddycare</t>
  </si>
  <si>
    <t>A startup from Kumamoto University that develops wearable echo probes for biological sensing.
The echo probe developed by the company is thin and flexible, and since it can be bent along the curves of the body, it does not cause discomfort to patients even in bony or intricate areas. Also, since it can be left attached to the body like an electrocardiogram pad, imaging over a long period of time is possible. Currently, development is underway with the aim of product sales while searching for scenes where this technology can be used to the fullest.
In 2024/6, we raised funds totaling approximately 100 million yen through a third-party allotment of shares with the QB No. 2 Investment Limited Partnership and the Higin University Venture Seed Investment Limited Partnership as underwriters. With the funds raised this time, it is a policy to further accelerate commercialization of medical devices and healthcare, and improve the health and quality of life of more people.</t>
  </si>
  <si>
    <t>2-39-1 Kurokami, Chuo-ku, Kumamoto-shi, Kumamoto</t>
  </si>
  <si>
    <t>salmontech, Inc.</t>
  </si>
  <si>
    <t>A startup from Kyushu Institute of Technology that develops and manufactures a completely new high-performance sphere-driven omnidirectional movement mechanism “TriOrb BASE,” which can move freely in all directions.
The “TriOrb BASE” is composed of 3 spheres and 3 motors, and since it is compact compared to conventional omnidirectional movement mechanisms, it is a completely new high-performance sphere-driven omnidirectional movement mechanism that can be expected to be used on rough floor surfaces such as construction sites or in narrow places, and in situations where precise movement is required. It is possible to transport long objects, heavy goods, etc. that cannot be carried by one unit using multiple “TriOrb BASE” due to coordinated transport, and issues such as disturbance driving, positioning accuracy, load capacity, etc. that could not be solved with existing omnidirectional mobile robots can be cleared.
In 2025/3, in the pre-series B2 round, we raised a total of 660 million yen of funds, of 500 million yen through debt finance from Mizuho Bank and 160 million yen through a third-party allotment of shares with the University of Tokyo Edge Capital Partners as an underwriter. As a result, the total amount raised was 1.35 billion yen. The policy is to utilize the funds raised this time, accelerate social implementation of the company's omnidirectional movement technology “TriOrb BASE,” and promote automation in the manufacturing industry.</t>
  </si>
  <si>
    <t>6th Floor, AIM Building, 3-8-1 Asano, Kokurakita-ku, Kitakyushu-shi, Fukuoka</t>
  </si>
  <si>
    <t>TriOrb</t>
  </si>
  <si>
    <t>A startup that provides a disaster prevention-specific light product “water drop light,” which can be generated and lit with only water during disasters and outdoor environments.
A “water drop light” is an emergency lightweight light that lights continuously for 1 week or more simply by soaking it in water such as water, saliva, and urine for 2 seconds, and while being lightweight at about 21g, it is a disaster prevention product that can be stored for a long period of 10 years or more without batteries. It is compatible with various applications such as flashlights, lanterns, interior lighting, etc., and since there is no risk of fire or liquid leakage and is highly safe, it is also suitable for homes, public facilities, and vehicles as preparation for disasters. Against the backdrop of growing needs in the disaster prevention industry, support through crowdfunding and donation activities to disaster-stricken areas are also being actively developed.
In 2024/4, we raised funds totaling 31.72 million yen through crowdfunding through the “Noto Peninsula Donation Project.”</t>
  </si>
  <si>
    <t>2F, 1-21-16 Shirokane, Chuo-ku, Fukuoka-shi, Fukuoka</t>
  </si>
  <si>
    <t>THE BOSAI</t>
  </si>
  <si>
    <t>1-9-12 Bancho, Kita-ku, Okayama-shi, Okayama</t>
  </si>
  <si>
    <t>Hidariuma</t>
  </si>
  <si>
    <t>A startup providing software with excellent AI and UI that assists the calculation of reconstruction cost evaluation points required for fixed asset tax (buildings) valuation.</t>
  </si>
  <si>
    <t>7-6 Ryoge, Gifu-shi, Gifu</t>
  </si>
  <si>
    <t>HASHIMA AIT Inc.</t>
  </si>
  <si>
    <t>A startup from Toyohashi University of Technology that provides the “Electric Field Coupling Service,” a wireless power transfer system that transmits high-frequency power through changes in the electric field.</t>
  </si>
  <si>
    <t>24 Chayamae, Shimogoi-cho, Toyohashi-shi, Aichi</t>
  </si>
  <si>
    <t>Power Wave Co., Ltd.</t>
  </si>
  <si>
    <t>A startup that provides an online platform “Revot (Revot)” to create schools of the future.
“Revot” is an educational site DX cloud that anyone can easily develop, and it is possible to develop educational systems without requiring any programming knowledge or skills, and it is possible to develop educational systems without code. Also, one of the elements most likely to become a black box in the education business is the learner's behavioral state, and “Revot” generates a dashboard that automatically visualizes and analyzes this behavior, thereby realizing optimal guidance according to the learner's learning progress. It also has a function to predict learners' withdrawal risk due to AI. With these functions, it is possible to construct an environment where learners can get through without leaving.
It was selected as “J-Startup CENTRAL” in 2024/2.</t>
  </si>
  <si>
    <t>ArtsJapan Co., Ltd.</t>
  </si>
  <si>
    <t>A startup that provides “Fast Carbon,” a tool that can visualize CO2 emissions using only accounting data.</t>
  </si>
  <si>
    <t>1-2-20 Toranomon, Minato-ku, Tokyo</t>
  </si>
  <si>
    <t>Backcasting technology</t>
  </si>
  <si>
    <t>A startup that does not use detergents and offers original biodetergents developed in collaboration with major biodetergent manufacturers.</t>
  </si>
  <si>
    <t>1-5-51 Higashiawaji, Higashiyodogawa-ku, Osaka-shi, Osaka</t>
  </si>
  <si>
    <t>ETHICAL NORMAL</t>
  </si>
  <si>
    <t>A startup that runs the business board game “Marketing Town,” where you can simulate marketing from a management perspective.
Players in “Marketing Town” become managers and manage retail stores in a virtual city. Decisions are made from market research, store openings, advertisements, purchases, sales, and fund raising at every turn, and aim for higher profits while being aware of the market environment, competition among players, financial conditions, etc. It is attracting attention as a corporate training program because it is possible not only to learn marketing/finance (preparation of financial statements, analysis), management strategies, etc. as knowledge, but also to learn while simulating experiences through board games.
Funding was raised from multiple individual investors, including Mr. Masaru Akiyama, Mr. Kenichi Sugawara, and Mr. Takashi Maeda, on 2019/8/29. Through this procurement, we aim to develop lecturers in providing training, expand channels, and strengthen web marketing, and aim for “Marketing Town” to become a standard for marketing learning.</t>
  </si>
  <si>
    <t>NAGASAKI BUILDING 206, 1-19-23 Edobori, Nishi-ku, Osaka-shi, Osaka</t>
  </si>
  <si>
    <t>NEXERA</t>
  </si>
  <si>
    <t>A startup that develops and sells “FabSense,” a tactile sensor platform for robots that can be coated in any shape and that does not require wiring.</t>
  </si>
  <si>
    <t>2-5-1 Azuma, Tsukuba-shi, Ibaraki-ken</t>
  </si>
  <si>
    <t>FabSense Co., Ltd.</t>
  </si>
  <si>
    <t>A startup that provides DHA using “awamori lees” and the algae “Umamo (umamo),” which has a high umami content.
“Umamo (umago)” is not only rich in DHA, but it also features a rich flavor like karasumi and a rich aroma that stimulates the five senses. An event using “umamo (umamo)” has already been held at Michelin-starred restaurants, and it is attracting attention as a new ingredient that is plant-based yet has strong umami. The company possesses AI algae fermentation technology “Brewer24,” which creates algae rich in ingredients that are good for the body by utilizing unused foods such as discarded awamori lees, etc., and aims to pass on declining fish and umami ingredients such as kombu and sardines to the next generation even a little by creating DHA and umami through algae.
In 2023/10, in the Pre-Series A round, financing of approximately 250 million yen was carried out through a third-party allotment of shares with the Chiba Dojo Fund, Beyond Next Ventures, Food Future No. 1 Investment Limited Partnership, Mitsubishi UFJ Capital, SMBC Venture Capital, and several other angel investors as underwriters. With the funds raised, it is planned to promote branding and sales expansion of the alga “umami algae,” which is rich in umami and DHA, and accelerate the development of a unique AI fermentation technology “Brewer24,” which produces algae with various functional ingredients from unused foods.</t>
  </si>
  <si>
    <t>12-75 Suzaki, Uruma-shi, Okinawa</t>
  </si>
  <si>
    <t>AlgaleX Co.,Ltd.</t>
  </si>
  <si>
    <t>A startup engaged in planning, development, manufacturing, and sales of its own brand, planning CBD products, and operating its own e-commerce site and Amazon marketplace.</t>
  </si>
  <si>
    <t>5-21-7 Tsuga, Wakaba-ku, Chiba-shi, Chiba</t>
  </si>
  <si>
    <t>Laughloop CO.,LTD.</t>
  </si>
  <si>
    <t>A startup from the University of Tokyo that aims to build a unique “microalgae biofoundry platform” and give shape to the possibilities of microalgae.
The “Microalgae Biofoundry Platform” is built on technology based on algae research accumulated over 20 years at the University of Tokyo. Starting with a microalgae library of over 1,260 strains of 100 species, we have breeding and selection technology for each algae species, design know-how for optimal culture conditions, and pilot plants compatible with scale-up studies. In 2023, we released “Moneru (Monel),” the first product developed in-house, containing microalgae selected from the microalgae library.
In 2025/8, it was adopted as a development issue for “development of highly functional raw materials using microalgae” in the “Research Results Optimal Deployment Support Program (A-STEP)” implementation support (repayment type) implemented by the Japan Science and Technology Agency (JST). It is planned to receive support of up to 330 million yen over 3 years from 8/1 of the same year to 2028/7/31. With this support, the company is working on the development of raw materials derived from microalgae with the aim of reporting them as foods with functional claims, and specifically aims to provide new commercial value derived from algae through acquisition of data showing the efficacy of microalgae-derived raw materials, elucidation of mechanisms of action, and further legal and regulatory investigations for overseas expansion.</t>
  </si>
  <si>
    <t>5-4-6 Kashiwanoha, Kashiwa, Chiba</t>
  </si>
  <si>
    <t>Algal Bio Co., Ltd.</t>
  </si>
  <si>
    <t>A startup engaged in cleaning services (handover cleaning, regular cleaning, pipe cleaning, road cleaning), plant management and gardening (pruning, mowing, root removal), IT services (website production and management, various designs, app development), and other businesses such as retail, recycling sales, and market research.</t>
  </si>
  <si>
    <t>2-5-21 Sasame, Toda-shi, Saitama</t>
  </si>
  <si>
    <t>Atlier TakeHiro</t>
  </si>
  <si>
    <t>A startup that conducts probiotic research.</t>
  </si>
  <si>
    <t>9th Floor, Fudanotsuji Square, 5-36-4 Shiba, Minato-ku, Tokyo</t>
  </si>
  <si>
    <t>Miyatani Natural Science Institute</t>
  </si>
  <si>
    <t>A startup that provides a device “Emvino (Emvino)” that can visualize indoor air quality (IAQ).
“Emvino (Emvino)” is a device that can visualize indoor air quality (IAQ) as a plus α ventilation measure. Since indoor air conditions are visualized in an easy-to-understand manner using indicators called IAQ and carbon dioxide concentration conversion value (eCO2), no specialized knowledge is required, and everyone can intuitively know the current state of the air. There is no need for a special application to browse the visualization system (dashboard), and browsing via a browser is possible. Currently, it is being used by stores, restaurants, and companies that host events and seminars.</t>
  </si>
  <si>
    <t>1-3-4 Kizawa, Toda-shi, Saitama</t>
  </si>
  <si>
    <t>SEEDPLUS</t>
  </si>
  <si>
    <t>A startup that organizes data within companies and handles the domestic data lake house “DataQueen,” which can withstand high-load queries.</t>
  </si>
  <si>
    <t>5-11-82 Honfujisawa, Fujisawa-shi, Kanagawa-ken</t>
  </si>
  <si>
    <t>inprog,  inc.</t>
  </si>
  <si>
    <t>A startup that develops the website “PoliPoli” to deliver voices to politicians.
“PoliPoli” is a “website that delivers voices to politicians” where support can be made to advance policies by consulting and commenting on topics for which opinions are being solicited from politicians and political parties. It is a service that allows everyone to share ideas on policies that create a social structure, and contributes to the happy lives of each and every one of us. Also, “PoliPoli” does not support specific principles, claims, or ideologies, and can be used by politicians and political parties of all ruling opposition parties.
Funding was raised from United in 2024/10. Through this funding, it is a policy to strengthen business cooperation between “national policy investment” for startups that carry out business related to national policy and accompanying support for rulemaking activities.</t>
  </si>
  <si>
    <t>2-5-3 Hirakawa-cho, Chiyoda-ku, Tokyo</t>
  </si>
  <si>
    <t>PoliPoli Inc.</t>
  </si>
  <si>
    <t>A startup that offers a new type of matching application “lilo,” based on the concept of love activity x SNS.
“lilo” is an SNS application that supports love hunting and dating matching. Users can create their own profile and find people who share their hobbies and interests. Simple and intuitive operability enables easy matching. Safety has also been taken into consideration, and there is an environment where it can be used with peace of mind. In addition, they also offer a friend search SNS “BeGram” where various SNS can be exchanged.</t>
  </si>
  <si>
    <t>Nexi</t>
  </si>
  <si>
    <t>Pieno Arc Irifune 1F, 1-9-8 Irifune, Chuo-ku, Tokyo</t>
  </si>
  <si>
    <t>C&amp;J Group</t>
  </si>
  <si>
    <t>A startup working on the development of automated wasabi cultivation solutions under the slogan “ALL JAPAN MADE plant cultivation technology to the world.”
The company has set a mission to “solve the current situation where domestic production of wasabi is declining year by year by utilizing technology,” and has been working on demonstration tests aimed at developing wasabi promoted cultivation technology and realizing automatic cultivation since 2019. Cultivation techniques that have been drastically shortened compared to open field cultivation have already been realized for indoor cultivation, and currently they are working on modularizing cultivation equipment with the aim of improving an environment where accelerated cultivation techniques can be stably executed.
In 2025/9, in the 2nd close of the Series A round, funds of 200 million yen were raised through a third-party allotment of shares with DEEPCORE TOKYO No. 2 Investment Limited Partnership as the underwriter, and the cumulative amount raised was 370 million yen. With this procurement, it is our policy to further promote automation and efficiency of wasabi cultivation by upgrading cultivation management systems and cultivation technology utilizing our own AI, and further accelerating business structure/organizational strengthening.</t>
  </si>
  <si>
    <t>2-13-4-503 Yutenji, Meguro-ku, Tokyo</t>
  </si>
  <si>
    <t>NEXTAGE Inc.</t>
  </si>
  <si>
    <t>A startup designing industrial products, furniture, and miscellaneous goods, including electrical appliances.</t>
  </si>
  <si>
    <t>Kyoei Office 2F, 4-8-24 Nishiki-cho, Tachikawa-shi, Tokyo</t>
  </si>
  <si>
    <t>TECRONICA</t>
  </si>
  <si>
    <t>A startup engaged in the planning, development, design, manufacturing, and sales of various measuring instruments.</t>
  </si>
  <si>
    <t>Incubation Office TAMA 302, 3-6-1 Higashi-cho, Akishima-shi, Tokyo</t>
  </si>
  <si>
    <t>San-ei System Solution</t>
  </si>
  <si>
    <t>A startup that develops mobile robots, starting with the traveling robot “Plus,” which can run immediately with a Wi-Fi connection.
In 2023/7, it was selected as the “Reiwa 5th Small and Medium Enterprise Robot Industry Entry Promotion Project (Robot Development Project)” by Kanagawa Prefecture's initiative “Sagami Robot Industrial Special Zone”.</t>
  </si>
  <si>
    <t>8-5-7 Minamisenju, Arakawa-ku, Tokyo</t>
  </si>
  <si>
    <t>Life Tech Robotics, inc.</t>
  </si>
  <si>
    <t>A startup that offers social fitness “buddy training,” which specializes in HIIT (high intensity interval training).</t>
  </si>
  <si>
    <t>Hiroo ZERO Room 402, 5-1-43 Hiroo, Shibuya-ku, Tokyo</t>
  </si>
  <si>
    <t>FUNDOSHIBU</t>
  </si>
  <si>
    <t>A startup developing products for orthodontic patients.</t>
  </si>
  <si>
    <t>Ecorma 2, 2F, 1-1-2 Motowasumi, Komae-shi, Tokyo</t>
  </si>
  <si>
    <t>loo inc.</t>
  </si>
  <si>
    <t>2-31-10 Midoricho, Fuchu-shi, Tokyo</t>
  </si>
  <si>
    <t>ｉｉｉ</t>
  </si>
  <si>
    <t>A startup that provides a one-platform service “Agreement” aimed at creating carbon credits.
“Agreement” is a one-platform service that supports all aspects of credit creation, registration, application, and sale. It is possible to simulate the amount of credit generated and profits from credit sales. Also, by updating documents necessary for credit card registratiopplication, it is possible to simplify complicated application procedures. The company is carrying out research and development centered on genome editing with the aim of accelerating the growth rate of plants and improving carbon dioxide absorption, such as brokering the purchase of carbon credits that already exist in the world and supporting the sale of carbon credits actually created in-house.
In 2025/8, we procured funds with Mitsubishi UFJ Trust and Banking as an underwriter. Going forward, it is our policy to support customer decarbonization efforts and aim to contribute to Japan's decarbonization by creating and expanding credits that are of high quality and can be expected to have volume.</t>
  </si>
  <si>
    <t>2-3-2 Kojimachi, Chiyoda-ku, Tokyo</t>
  </si>
  <si>
    <t>green carbon inc.</t>
  </si>
  <si>
    <t>A startup developing a platform that removes the boundary between AI and humans.</t>
  </si>
  <si>
    <t>4th Floor, Yusen Building, 2-3-2 Marunouchi, Chiyoda-ku, Tokyo</t>
  </si>
  <si>
    <t>Break AI</t>
  </si>
  <si>
    <t>A startup engaged in the development, OEM manufacturing, and wholesale of cleaners utilizing microbial agents for wastewater treatment, odor removal, and disaster prevention, targeting sectors such as dentistry, the food industry, municipalities, and schools.</t>
  </si>
  <si>
    <t>Takinogawa J-Tower 1302, 1-66-7 Takinogawa, Kita-ku, Tokyo</t>
  </si>
  <si>
    <t>Taito Microbial Research Co., Ltd.</t>
  </si>
  <si>
    <t>A startup that provides a marketplace-type matching platform “Cash Bridge” that supports factoring transactions for small and medium-sized enterprises.
“Cash Bridge” is the first marketplace-type factoring matching platform in Japan to support fund raising for small and medium-sized enterprises so that fund raising using accounts receivable can be carried out smoothly. The purpose is to improve the transparency and convenience of transactions and solve cash flow issues. Currently, a test version has been released, and users can experience the usability of the service without actual transactions and provide feedback for improving functions.</t>
  </si>
  <si>
    <t>2-4-1 Nishishinagawa, Shinagawa-ku, Tokyo</t>
  </si>
  <si>
    <t>WINWILL</t>
  </si>
  <si>
    <t>Blockchain media “BaaS info!!” A startup that operates, etc.</t>
  </si>
  <si>
    <t>8F, 6M Building, Tenjincho, Shinjuku-ku, Tokyo</t>
  </si>
  <si>
    <t>digglue</t>
  </si>
  <si>
    <t>A startup that develops the short anime distribution platform “MagicHolic.”
“MagicHolic” is a service where you can enjoy short animations based on popular Japanese comics as vertical videos optimized for smartphones. With multilingual translation and dubbing functions, users from all over the world can enjoy it in their native language, and it can be easily used during commuting hours and breaks. Furthermore, since works licensed from top Japanese publishers are added from time to time, you can always experience fresh content.</t>
  </si>
  <si>
    <t>18th Floor, Shinjuku Sumitomo Building, 2-6-1 Nishishinjuku, Shinjuku-ku, Tokyo</t>
  </si>
  <si>
    <t>MagicHolic</t>
  </si>
  <si>
    <t>A startup that provides hair and makeup services for movies, dramas, advertisements, TV, the web, and various events, as well as management of hair and makeup artists and costume stylists, and web services.</t>
  </si>
  <si>
    <t xml:space="preserve">Pictmake Inc. </t>
  </si>
  <si>
    <t>A startup, certified as a Management Innovation Support Organization, that provides consulting services primarily to small and medium-sized enterprises.</t>
  </si>
  <si>
    <t>3-3-13 Nishi-Shinjuku, Shinjuku-ku, Tokyo</t>
  </si>
  <si>
    <t>KFS Consulting</t>
  </si>
  <si>
    <t>A startup that uses technology and education to eliminate all non-creative work, providing an environment where everyone can focus on thinking and creating.</t>
  </si>
  <si>
    <t>7-3-36 Oizumi Gakuencho, Nerima-ku, Tokyo</t>
  </si>
  <si>
    <t>ZEROWORKS Inc.</t>
  </si>
  <si>
    <t>A startup that runs “Everyone's First Aid Kit,” a service that allows you to talk to AI about poor health on LINE.</t>
  </si>
  <si>
    <t>Medical Rhodus</t>
  </si>
  <si>
    <t>A startup that develops an AI chat type customer support tool “Assist Talk,” which utilizes transfer learning.
“Assist Talk” is a business chatbot that utilizes AI. The service realizes customer support that can be handled 24 hours a day, 365 days a year through chatbots using natural language processing technology. Thus, it is possible to expedite response to inquiries, improve customer satisfaction, and reduce operation costs. In addition, the company also operates a next-generation AIVTuber office “AIRHYTHM.”</t>
  </si>
  <si>
    <t>ReAlice</t>
  </si>
  <si>
    <t>A startup from Tohoku University that develops the cancer treatment device “focused ultrasound (HIFU) therapy device.”
“Focused ultrasound” is a method of concentrating ultrasonic waves at one point, irradiating cancer tissue, and treating it without cutting it with heating effects, etc. Since there is no radiation exposure, repeated treatment is possible, and it is expected as a next-generation treatment for cancer. We are developing this HIFU treatment device as a new modality for pancreatic cancer, which is one of the intractable cancers.
In 2023/9, it was selected for the 1st “Deep Tech Startup Support Fund/Deep Tech Startup Support Project” in 2023. It is our policy to continue to push forward with business promotion in order to realize “bringing a new future full of hope to cancer patients (ultrasound) with sound engineering (ultrasound),” which is the thought put into the company name when it was founded.</t>
  </si>
  <si>
    <t>3-11-5 Nihonbashi Honcho, Chuo-ku, Tokyo</t>
  </si>
  <si>
    <t>SONIRE Therapeutics Inc.</t>
  </si>
  <si>
    <t>A startup primarily responsible for the overall direction of the Tokyo FILMeX Film Festival, held annually in November in Tokyo, while also engaging in film production and comprehensive producing activities.</t>
  </si>
  <si>
    <t>2F Nishishinjuku Mizuma Building, 3-3-13 Nishi-Shinjuku, Shinjuku-ku, Tokyo</t>
  </si>
  <si>
    <t>Fourier Films Inc.</t>
  </si>
  <si>
    <t>A startup that provides an IoT compatible centimeter-class position information service “iChidori” using GNSS (Global Positioning Satellite System).
In 2022, the CLAS ground observation system for sediment disaster prevention and mitigation support handled by the company was selected as a support target project for the Reiwa 4 Advanced Disaster Prevention Technology Practical Application Support Project.</t>
  </si>
  <si>
    <t>Vellforet W303, 4-37-2 Takadanobaba, Shinjuku-ku, Tokyo</t>
  </si>
  <si>
    <t>AITOYA Inc.</t>
  </si>
  <si>
    <t>A startup that provides the task management tool “Canban.”
“Canban” is a task management tool for developers such as engineers and designers. You can proceed with development casually and in a fun way with a Canban style scrum. With a simple design with only minimal functions, development can be concentrated, and onboarding (newcomer training) costs can be reduced due to easy-to-understand operability. Also, story points can be grasped on the list, and they can be used for 100 yen per user per month. In addition, the company also provides an application “Offcha” that allows group chats without exchanging contact information, and an online customer service system “cSmart” that simply attaches a URL.
In 2024/4, all shares were transferred to F Code and it became a consolidated subsidiary. The transfer price is 425 million yen.</t>
  </si>
  <si>
    <t>1-2-7 Higashi, Shibuya-ku, Tokyo</t>
  </si>
  <si>
    <t>RAGNA ROCK</t>
  </si>
  <si>
    <t>A startup that operates the WebAR creation tool “PalanAR,” which can be easily created online.</t>
  </si>
  <si>
    <t>2nd Floor, Shimizu Building, 1-58-16 Yoyogi, Shibuya-ku, Tokyo</t>
  </si>
  <si>
    <t>palan</t>
  </si>
  <si>
    <t>A startup that mainly develops the Virtual 3D Interactive business.
Currently, they are providing a service “360Wrap-Replay,” which finds optimal angles and generates replay images in definitive scenes that cannot be overlooked, such as sports and martial arts, and a service “360Wrap-Movie,” which allows viewing specific scenes on smartphone PCs from any direction. “360Wrap-Replay” focuses on the fact that the reply images of live broadcasts up until now have been taken from a fixed angle every time, and shooting is performed from a unique angle, such as using 360-degree VR to shoot from the player's point of view. As a result, the atmosphere of the decisive scene, which had not been felt on the screen until now, can be felt more realistically. Furthermore, 360-degree videos of the same service can be viewed with an application/browser.
In 2022/11, it became a consolidated subsidiary through an additional acquisition of shares by Vector, and a capital alliance agreement was concluded.</t>
  </si>
  <si>
    <t>6-3-23 Nishi-Gotanda, Shinagawa-ku, Tokyo</t>
  </si>
  <si>
    <t>MasterVisions</t>
  </si>
  <si>
    <t>A startup that develops and provides an automatic Japanese ad copy generation platform to make it easier for overseas companies to expand into Japan.
In January 2023, it was selected as a Berlin inspection and exchange program for the “Overseas Startup Ecosystem Inspection and Exchange Program”.</t>
  </si>
  <si>
    <t>2-30-4 Yoyogi, Shibuya-ku, Tokyo</t>
  </si>
  <si>
    <t>Tetra Tokyo G.K.</t>
  </si>
  <si>
    <t>A startup that provides tourism services that provide travel experiences that combine golf and tourism for inbound wealthy people.
The company is developing premium travel packages that combine prestigious golf courses, luxury lodging facilities, and tourism resources within Japan for wealthy foreign visitors to Japan. In particular, it focuses on golf tourism, a growing market that is attracting international attention, and is characterized by the fact that it also contributes to regional tourism and revitalization of the local economy in Japan. It also comprehensively provides services such as multilingual support, including English, transportation arrangements, and interpreter guides, etc., to enhance the quality of the experience of visiting Japan.
In 2025/7, we raised funds totaling 31 million yen with multiple individual investors as the main underwriters in the pre-seed round. The policy is to use the funds raised this time for product development, system development, nationwide expansion/local government partnerships, and human resource recruitment.</t>
  </si>
  <si>
    <t>4-3-27-604 Shibuya, Shibuya-ku, Tokyo</t>
  </si>
  <si>
    <t>Golf Tourism Japan</t>
  </si>
  <si>
    <t>A startup that provides domain-specific commerce.</t>
  </si>
  <si>
    <t>anto</t>
  </si>
  <si>
    <t>A company that provides the job change support service “TechStars Agent.”</t>
  </si>
  <si>
    <t>6F Shibuya Higashiguchi Building, 2-22-3 Shibuya, Shibuya-ku, Tokyo</t>
  </si>
  <si>
    <t>Branding Career.inc</t>
  </si>
  <si>
    <t>A startup providing a non-server-type confidential distributed storage “furehako®” utilizing Web 3.0 technology.
“furehako®” is a non-server-type confidential distributed storage network that utilizes Web3 confidential distribution technology to provide a hypersecure storage network that can prove data falsification and even realize data sharing in closed area networks. High security, fault tolerance, and tampering resistance are achieved by distributing and storing files across multiple nodes without depending on conventional clouds or data centers. This service has been introduced to police, medical institutions, major companies, etc., and responds to various security issues.
On 2025/5/7, it was selected as a “product development support project for business transformation into a growth industry field” by the Tokyo Metropolitan Government. The maximum grant amount is 15 million yen. Thus, a product “furehako for drive” for the MaaS market will be developed.</t>
  </si>
  <si>
    <t>Glass Square B1F-Portarpoint Ebisu-FD-33, 4-20-4 Ebisu, Shibuya-ku, Tokyo</t>
  </si>
  <si>
    <t>Casley Deep Innovations</t>
  </si>
  <si>
    <t>A startup that develops and provides a simple hard wallet “POKKE.”
“POKKE” is a comprehensive solution related to NFTs, such as developing physical wallets using NFC. It is now possible to experience a series of mechanisms in Web3 with the action of “holding up a card” similar to a transportation IC card. Thus, complicated steps required conventionally can be greatly reduced. Also, since it is possible to purchase and distribute NFTs and authenticate NFTs owned by customers with specific NFTs, it is possible to provide a special experience by holding up a card when visiting future events or spots.
In 2023/10, we raised approximately 170 million yen in the seed round. Going forward, it is our policy to advance to a new stage of creating services utilizing blockchain, which has not yet been achieved at all in the world, and to advance efforts aimed at the sustainable development of the industry.</t>
  </si>
  <si>
    <t>Daikanyama 135 Building, 13-5 Daikanyama-cho, Shibuya-ku, Tokyo</t>
  </si>
  <si>
    <t>PBADAO Co., LTd.</t>
  </si>
  <si>
    <t>A company engaged in the manufacturing and sales of oat milk.</t>
  </si>
  <si>
    <t>2-19-19 Shibuya, Shibuya-ku, Tokyo</t>
  </si>
  <si>
    <t>MISOLA FOODS Inc.</t>
  </si>
  <si>
    <t>A startup offering support for import/export procedures.</t>
  </si>
  <si>
    <t>Shuwa Meguro Ekimae Residence 1103, 3-3-9 Kamiosaki, Shinagawa-ku, Tokyo</t>
  </si>
  <si>
    <t>Internaitonal Forwarding Co.,LTD.</t>
  </si>
  <si>
    <t>A startup that develops, manufactures, and sells X-ray CT devices.</t>
  </si>
  <si>
    <t>103 Hanamizuki-dori North Nibankan, 8-5-9 Minamisenju, Arakawa-ku, Tokyo</t>
  </si>
  <si>
    <t>Voxel Works</t>
  </si>
  <si>
    <t>A startup that provides an indoor position positioning system “TRAILS” using AI developed to detect location information within firefighters' buildings.
“TRAILS” is a solution that combines wearable devices and AI to provide real-time location information without a beacon. By lowering the barriers to introduction as low as possible, it is now possible to utilize the system even at sites where indoor position positioning has been abandoned until now. The company aims to improve operational efficiency in the logistics, construction, emergency response activities, defense fields, etc. with this new AI indoor positioning system “TRAILS.”
In 2024/2, we raised funds with Natural Capital as the lead investor in the pre-seed round. With this funding, it is planned not only to identify the location of firefighters during fire extinguishing activities, but also to the defense and disaster management sector.</t>
  </si>
  <si>
    <t>YANMARTOKYO 12th Floor, 2-1-1 Yaesu, Chuo-ku, Tokyo</t>
  </si>
  <si>
    <t>zeteoh Co., Ltd.</t>
  </si>
  <si>
    <t>A startup that develops and operates services for the automatic voice transcription service “Smart Clerk.”
“Smart Clerk” is a service that automatically transcribes sounds of meetings, interviews, lectures, etc. with AI. Everyone can participate from anywhere, and the biggest feature is that it is equipped with a function that can be edited in real time or translated into multiple languages, and in addition to being able to reduce the man-hours for preparing meeting minutes by up to 70%, it is also possible to instantaneously access information that cannot be read in text by pinpointing important parts. Also, in 2020/5, it was adopted as a startup support program “Microsoft for Startups” provided by Microsoft.
In 2022/12, funds were raised through third-party allotment of shares with Coral Capital, Japan Venture Capital, Glee Ventures, and Leos Capital Partners, funds operated by Coral Capital, Comrades Incubate, and Mr. Tsuchiya Takashi as underwriters in the Pre-Series A round. The policy is that the funds raised this time will be used for human resource recruitment, product development costs, and marketing expenses.</t>
  </si>
  <si>
    <t>5-1-3 Nishi-Gotanda, Shinagawa-ku, Tokyo</t>
  </si>
  <si>
    <t>Epicbase, Inc.</t>
  </si>
  <si>
    <t>A startup that develops “RYDE PASS,” which allows paper tickets and tickets to be purchased and used with an app.
“RYDE PASS” is a mobility platform that can easily and sustainably digitize various tickets for railways, buses, streetcars, passenger ships, etc. regardless of the size of the business or target area. Since system development is unnecessary, there are no initial development costs or maintenance costs that are burdensome for companies, and it can be introduced to enterprises of all sizes, and anyone with images and text can easily start operating digital tickets. In addition, the company is also involved in providing the nationwide bicycle sharing and bicycle rental information site service “RYDE CYCLE.”
It was selected for the startup support program “Tokyo GreenTech Challenge” by TMIP in 2025/5. As a result, it is planned that an upper limit of 5 million yen will be provided as verification costs.</t>
  </si>
  <si>
    <t>20-23 Daikanyama-cho, Shibuya-ku, Tokyo</t>
  </si>
  <si>
    <t>RYDE, Inc.</t>
  </si>
  <si>
    <t>A startup that operates Japan's first umbrella sharing service “Aikasa.”
“Aikasa” is a service that incorporates IOT into a special umbrella with an anti-theft function, and umbrellas placed around the city can be rented anywhere, and returned to any place you like. Users add an Aikasa account as a friend on LINE, search for umbrella sharing spots, then scan the umbrella's QP code and use it. The fee is 70 yen per day, and you can rent a different umbrella as many times as you like within 24 hours. Billing is stopped up to a total of 420 yen/month even if you use it for 6 days or more for 1 month, so you can use it without additional charges after the 7th day of use.
In 2024/3, we raised funds with the TSVF1 Investment Limited Partnership as the underwriter. The funds raised this time are a policy to install iCasa in office buildings and condominium commercial facilities owned by Tokyu Land Corporation HD, accelerate the realization of umbrella sharing infrastructure for rainy days, and further contribute to the realization of a society where there is no need to carry an umbrella.</t>
  </si>
  <si>
    <t>1-26-9 Shinjuku, Shinjuku-ku, Tokyo</t>
  </si>
  <si>
    <t>Nature Innovation Group</t>
  </si>
  <si>
    <t>A startup from the University of Tokyo and Tokyo Metropolitan University that operates the online learning service “Mapup” for geography teachers.
“Mapup” is an online learning service for geography teachers that starts in 5 minutes. This service is designed to solve problems such as time restrictions, lack of teaching materials, and difficulties in obtaining the latest information that teachers face in teaching geography. Specifically, it includes explaining teaching methods with short videos, discussion forums, and holding various study sessions. Thus, teachers can efficiently obtain information and are supported so that they can provide attractive geography lessons to students.</t>
  </si>
  <si>
    <t>COREEBISU 27F, Ebisu Garden Place, 4-20-3 Ebisu, Shibuya-ku, Tokyo</t>
  </si>
  <si>
    <t>Eukarya</t>
  </si>
  <si>
    <t>A startup that provides AI event information aggregation services.</t>
  </si>
  <si>
    <t>5th Floor, Lead Sea Meguro Fudomae Building, 3-15-6 Nishi-Gotanda, Shinagawa-ku, Tokyo</t>
  </si>
  <si>
    <t>InfoMotion</t>
  </si>
  <si>
    <t>A startup that develops video services such as “SwipeVideo,” where you can freely change your point of view.
“SwipeVideo” is a distribution system that allows viewers to freely switch viewpoints and watch free viewpoint images on the web or application. Since it operates only with web technology, there is no need for an application, and viewers can switch between images being played at any timing without stress, and viewpoints of the image can be freely switched and viewed simply by swiping the screen. An international patent has already been obtained in 2019, and it is a notable latest technology scheduled to be used at the 2020 Olympics. Utilizing this service, a service “STUDY360/BEAUTY,” which allows hairdressers to carefully study the techniques of popular charismatic hairdressers in Tokyo “anytime, anywhere, from a 360° angle,” was released in 2019/9.
In 2022/11, we raised funds totaling 410 million yen with Mitsubishi UFJ Trust and Banking as the underwriter. Going forward, in addition to smartphones, tablets, and PCs, the policy is to challenge “a world where free-viewpoint images and multi-angle images can be viewed by switching viewpoints on TVs.”</t>
  </si>
  <si>
    <t>MC Aoyama Building 2F, 1-2-11 Shibuya, Shibuya-ku, Tokyo</t>
  </si>
  <si>
    <t>ANATELUS Inc.</t>
  </si>
  <si>
    <t>A startup that provides a new shift management tool “Rakushifu,” which does not use paper or Excel.
“Rakushifu” is a shift management tool that completes shift submission and shift confirmation on LINE. It is possible to create optimal shifts from attendance data, sales, and labor costs accumulated in the same service, and it has various successful results, such as reducing shift management work by 90% or more and creating resources worth millions of yen by utilizing help functions between other stores, and as of 2024/3, the number of establishments introduced has exceeded 20,000 offices.
In 2025/1, in the Series B round, approximately 450 million yen of funds were raised through debt finance from the Japan Finance Corporation, the Commerce and Industry Union Central Bank, and the Mitsubishi UFJ Bank, and the total number of rounds was approximately 1.35 billion. The policy of raising funds this time is to be used for growth funds and working capital aimed at expanding existing businesses and accelerating new business development.</t>
  </si>
  <si>
    <t>Xbit, Inc.</t>
  </si>
  <si>
    <t>Established in 2015 by Mr. Nakajima, who has experience working in new businesses at Colopla. A startup that develops various services based on VR.
The company is engaged in media business, production business, and research and development business. In the media business, we operate “360 Channel,” a dedicated distribution service for 360-degree VR videos. While VR technology is developing in terms of both production and distribution, the company provides consumers with new entertainment experiences in that market. A wide range of content, from variety to sports, is offered free of charge. The production business “VR Partners” utilizes the production and distribution know-how of more than 50,000 VR videos per year to produce and distribute promotional VR videos to companies. In the research and development business, VR communication software “FACE” was developed. With 360 Channel's unique simultaneous distribution technology, multiple people can communicate with expressive avatars.
In response to growing demand for virtual events and exhibitions, we launched a one-stop service that can produce CG space design production, live video shooting/distribution, event promotions, etc. using social VR platforms in 2020/7.</t>
  </si>
  <si>
    <t>9-7-2 Akasaka, Minato-ku, Tokyo</t>
  </si>
  <si>
    <t>360Channel, Inc.</t>
  </si>
  <si>
    <t>A startup that develops the mobile battery sharing service “ChargeSpot.”
“ChargeSpot” is a service where smartphone chargers can be rented and returned at battery stands in various places. The charger has 3 types of cables and is equipped with Micro USB/USB Type-C and Lightning. Also, they are developing a social media application “PICSPOT,” which can print photos shared using SNS. By uploading a photo with a hash on it, you can print it for free, and by printing the photo and leaving it as a shape, it is possible to make an event or experience a more special memory.
Approval for a new listing on the Tokyo Stock Exchange Growth Market was announced on 2022/11/16, and listing was achieved on 12/20 of the same year.</t>
  </si>
  <si>
    <t>5-52-2 Jingumae, Shibuya-ku, Tokyo</t>
  </si>
  <si>
    <t>INFORICH INC.</t>
  </si>
  <si>
    <t>A startup using advanced technology and mathematical algorithms to make fashion more free.</t>
  </si>
  <si>
    <t>2F, 7-5-6 Asakusa, Taito-ku, Tokyo</t>
  </si>
  <si>
    <t>MAGARIMONO Inc.</t>
  </si>
  <si>
    <t>A startup that develops “Pyrenee Drive,” an AI assistant for drivers aimed at reducing car accidents.
“Pyrenee Drive” is an AI driver assistant that can be attached to existing cars. The mounted AI continuously recognizes road conditions and predicts danger, and when detecting the possibility of an accident, it assists in avoiding accidents by quickly informing the driver of the danger with voice and screen display. In the future, it is planned that it will be possible to perform unique voice assistants, drive recorders, navigation, music playback, phone calls, etc. Even after sale, images and data of crisis situations experienced by all users are collected in the cloud to continue additional AI learning, and prediction accuracy and prediction speed can be increased as learning is repeated.
In 2024/7, fund raising was carried out using the system location as the underwriter. Through this investment, in order to aim to realize a safer mobility society, support for building a sales system for users nationwide through the company's network with auto leasing companies, rental car companies, new car sales companies, etc., and accident prevention software development using “Pyrenee Drive” and related mobility software development, and vehicle model databases/used car big data with system locations” The policy is to aim for data linkage etc. for “Pyrenee Drive”.</t>
  </si>
  <si>
    <t>601 CROSSDOCKHARUMI, 4-7-4 Harumi, Chuo-ku, Tokyo</t>
  </si>
  <si>
    <t>Pyrenee Inc.</t>
  </si>
  <si>
    <t>A startup that provides the business plan simulation tool “Vividir.”
“Vividir” is a service that allows business plan simulation/predictive management to be performed without Excel or spreadsheets. Since it is also very useful for speeding up simulations in new business development, it is also incorporated into the business examination standards for companies that adopt the stage gate system. The company not only supports business plan simulations using “Vividir,” but also carries out data pipeline design and implementation for predictive management, and consulting for business growth based on predictive management.
A capital and business alliance agreement was signed with Relic in 2024/4. Through this capital and business alliance, it is our policy to support the new business support system owned by the Relic Group from the business simulation side and build a system that can plan and promote new businesses with higher accuracy.</t>
  </si>
  <si>
    <t>1-27-1 704 Hamamatsu-cho, Minato-ku, Tokyo</t>
  </si>
  <si>
    <t>ProfinanSS, Inc.</t>
  </si>
  <si>
    <t>A startup from the Tokyo Institute of Technology that provides a necklace-type wearable device “Hapbeat,” which allows you to experience the power and realism of the music you usually listen to at a live venue or clubhouse by directly transmitting sound vibrations to your body.</t>
  </si>
  <si>
    <t>501 Hillside Watercress, 5-13-12 Ebara, Shinagawa-ku, Tokyo</t>
  </si>
  <si>
    <t>Hapbeat</t>
  </si>
  <si>
    <t>A startup that provides services “homehub” and “workhub” that smartly connect the divisions in life and work scenes.
“Homehub” is a connect platform that resolves the divisions that exist between lifestyle and services/goods by “connecting” in order for each person to live a comfortable life. It is not limited to services and goods provided by the company, but also cooperates with various products, services such as arrangement/housework agency, etc., to realize a seamless lifestyle. “Workhub” is a connected platform that resolves the division of experience between people and work by “connecting”, and realizes a seamless workplace experience with a single “workhub”, such as searching/reserving workers' places of work, smart access using smart locks, etc., visitor reception, and hospitality.
A capital and business alliance was concluded with Buffalo in 2025/8. Going forward, it is our policy to continuously discuss joint development of new products and services combining the technologies of both companies and expansion of the scope of collaboration.</t>
  </si>
  <si>
    <t>IoT,SaaS,Security,Sharing-Economy</t>
  </si>
  <si>
    <t>9th Floor, 3-1-1 Kyobashi, Chuo-ku, Tokyo</t>
  </si>
  <si>
    <t>Bitkey Inc.</t>
  </si>
  <si>
    <t>A startup that provides an AI chat application “Oshimy,” where you can have a realistic delusional experience as if you were chatting with a “recommendation.”</t>
  </si>
  <si>
    <t>3-20-6 Oshiage, Sumida-ku, Tokyo</t>
  </si>
  <si>
    <t>Oshibloom</t>
  </si>
  <si>
    <t>A startup that provides AI and DX implementation consulting to support business evolution through digital transformation.</t>
  </si>
  <si>
    <t>Rakutenchi Building 3F, 4-27-14 Kotobashi, Sumida-ku, Tokyo</t>
  </si>
  <si>
    <t>mukuil</t>
  </si>
  <si>
    <t>A startup engaged in content creation aimed at rebranding the construction industry, as well as operating the dedicated platform 'Creative Land.</t>
  </si>
  <si>
    <t>CREATIVE LAB Co., Ltd.</t>
  </si>
  <si>
    <t>A startup that creates new materials using technology to make new materials from various food waste.</t>
  </si>
  <si>
    <t>Rokugo BASE, 3-10-16 Minamirokugo, Ota-ku, Tokyo</t>
  </si>
  <si>
    <t>fabula Inc.</t>
  </si>
  <si>
    <t>A startup that provides a global skill share matching platform “CoA Competencies,” which specializes in research and development.
“CoA Recruits” is a matching platform for side jobs and job changes that specializes in research and development personnel. As a global platform targeting academia and corporate scientists living overseas, not limited to Japan, it visualizes the skills of research and development personnel and supports the acquisition of human resources that meet the needs of the company. By supporting human resource acquisition in research and development areas where matching is difficult and supporting companies and human resources that compete globally, we aim for “work style reform” for scientists and “improvement of research and development capabilities” of companies.
In 2023/11, with xTech Ventures as the lead investor, we raised 150 million yen of capital through a third-party allotment of shares with Lotte Ventures Japan and GREE Ventures as underwriters. With the funds raised, it is a policy to strengthen the business system not only in Japan but also for full-scale overseas expansion, and also focus on service development.</t>
  </si>
  <si>
    <t>Matching,Sharing-Economy</t>
  </si>
  <si>
    <t>LANTIQUE BY IOQ301, 1-17 Nakameguro, Meguro-ku, Tokyo</t>
  </si>
  <si>
    <t>Srust.inc</t>
  </si>
  <si>
    <t>A startup planning and designing products and UI, as well as prototyping devices.</t>
  </si>
  <si>
    <t>Kazeno Mori 102, 1-22-15 Sanno, Ota-ku, Tokyo</t>
  </si>
  <si>
    <t>Ginger Design Studio</t>
  </si>
  <si>
    <t>A startup that provides the cow behavior monitoring system “U-motion®.”
“U-motion®” is an IoT service for dairy farmers that can monitor behavioral changes such as estrus, illness, and delivery signs in real time using sensors attached to the neck, ears, and tail of cows. By notifying estrus and disease signs with alerts and graphs, optimal timing for seeding and treatment is predicted, and improvements in breeding results and accuracy of health management are supported. Furthermore, cloud management and sharing of information is also possible with ledgers and individual list functions, which also contributes to improving work efficiency at large-scale ranches and dairy farm sites with multiple employees. It is a service that enables data management throughout the life of cows.
In 2025/6, it was adopted as a Reiwa 5 revised “Global South Future Oriented Co-Creation Project Cost Subsidy” implemented by the Ministry of Economy, Trade and Industry. Going forward, it is a policy to cooperate with dairy manufacturers and meat processing manufacturers that form the market, maximize the effects of introducing products, and contribute to the creation of a sustainable livestock farming system.</t>
  </si>
  <si>
    <t>EC,IoT,Mobile-Apps,SaaS</t>
  </si>
  <si>
    <t>2-7-4 Aomi, Koto-ku, Tokyo</t>
  </si>
  <si>
    <t>DESAMIS Co., Ltd.</t>
  </si>
  <si>
    <t>A startup from Tokyo Metropolitan University that provides the infectious disease screening system “KAZEKAMO” and the stress check/depression diagnosis support system “UTSUKAMO.”</t>
  </si>
  <si>
    <t>1-22-9 Azumabashi, Sumida-ku, Tokyo</t>
  </si>
  <si>
    <t>Vital Lab</t>
  </si>
  <si>
    <t>A startup that provides an “edge AI camera,” a solution that is versatile and can be customized.</t>
  </si>
  <si>
    <t>7-150 Hanasaki-cho, Nishi-ku, Yokohama-shi, Kanagawa-ken</t>
  </si>
  <si>
    <t>Avinton.</t>
  </si>
  <si>
    <t>Learning media “There is no Magic!!” to create overseas human resources A startup that operates.</t>
  </si>
  <si>
    <t>Okachimachi Green Heights 1005, 6-1-6 Ueno, Taito-ku, Tokyo</t>
  </si>
  <si>
    <t>Mageeek Inc.</t>
  </si>
  <si>
    <t>A startup that provides an in-house portal “Colorkrew Intra” that customers can freely customize.</t>
  </si>
  <si>
    <t>3-7-1 Motoasakusa, Taito-ku, Tokyo</t>
  </si>
  <si>
    <t>Colorkrew</t>
  </si>
  <si>
    <t>A startup operating yoga studios, providing health promotion through yoga classes, psychological counseling, health management guidance, and website maintenance and operation.</t>
  </si>
  <si>
    <t>Yamada Building 5F, 1-21-12 Ginza, Chuo-ku, Tokyo</t>
  </si>
  <si>
    <t>LOTUS PROJECT</t>
  </si>
  <si>
    <t>A startup that develops AI advertising agency software “Genius.”
It was adopted by the Microsoft for Startups Founders Hub in 2024/2.</t>
  </si>
  <si>
    <t>RCube Aoyama 3rd Floor, 1-3-1 Kita-Aoyama, Minato-ku, Tokyo</t>
  </si>
  <si>
    <t>Neuron X</t>
  </si>
  <si>
    <t>A startup that operates a multilingual AI interpreter “Poketalk,” which allows you to interact with each other in your own language even if you can't speak the other person's language.
“Poketalk” is an AI interpreter that allows people who cannot speak each other's language to interact with each other in their own language. 70 languages can be translated into voice and text, and 13 languages can be translated into text only. It features high translation accuracy using the latest optimal engine and AI on the cloud, and it is possible to translate even long sentences. Even in places without Wi-Fi, it has a built-in mobile communication function that can be used as is, “no contract required, no communication charges (2 years),” and can be used immediately after purchase in over 130 countries and regions around the world.
In January 2025, we raised funds with AG Capital as the underwriter. Going forward, it is our policy to further accelerate technological innovation and global expansion, and expand products originating in Japan to the world.</t>
  </si>
  <si>
    <t>2-2-12 Shiba, Minato-ku, Tokyo</t>
  </si>
  <si>
    <t>POCKETALK CORPORATION</t>
  </si>
  <si>
    <t>A startup that develops and sells the CBD slightly carbonated drink “Leaflow.”
“Leaflow” is a carbonated drink with a scent inspired by a forest with white flowers blooming using CBD and a refreshing, slightly carbonated drink. It contains 20 mg of nanoized water-soluble CBD, which is easy to absorb, and lemon extract from Setouchi, and is finished with a low calorie content. What is used in “Leaflow” products is CBD produced at an organic certified farm in Oregon, USA, which is particular about quality and safety, and they are particular about the soil from which the raw materials were harvested. Also, only those that comply with the standards set by the Ministry of Health, Labor, and Welfare are used.
The company is raising funds from Mr. Sontoku Kashiwano.</t>
  </si>
  <si>
    <t>Prime Azabu 201, 2-9-21 Minamiazabu, Minato-ku, Tokyo</t>
  </si>
  <si>
    <t>Leaflow Inc.</t>
  </si>
  <si>
    <t>A startup engaged in contract-based production (website design and development, system development, graphic design, package design, illustration, photography, video editing), advertising agency services (listing ads, SNS ads, affiliate ads), website and e-commerce consulting, and as an authorized distributor of Nordic tea, handling retail (official site, Amazon, Rakuten), wholesale, event planning, and product development.</t>
  </si>
  <si>
    <t>FORGOOD CO., Ltd.</t>
  </si>
  <si>
    <t>A startup primarily engaged in printing publications and commercial print materials, while also providing various IT media services.</t>
  </si>
  <si>
    <t>13F Seavans S Building, 1-2-3 Shibaura, Minato-ku, Tokyo</t>
  </si>
  <si>
    <t>KOSAIDO NEXT Co .,Ltd. </t>
  </si>
  <si>
    <t>A startup operating Good Glass Japan, managing stores, shops, and events.</t>
  </si>
  <si>
    <t>Win Aoyama 942, 2-2-15 Minami-Aoyama, Minato-ku, Tokyo</t>
  </si>
  <si>
    <t>GOODGLAS JAPAN</t>
  </si>
  <si>
    <t>A startup providing one-stop support for clients considering overseas expansion or struggling with China business.</t>
  </si>
  <si>
    <t>Hamamatsucho Daiya Building 2F, 2-2-15 Hamamatsucho, Minato-ku, Tokyo</t>
  </si>
  <si>
    <t>fujiconnect</t>
  </si>
  <si>
    <t>An engineer training school that adopted ISA for the first time in Japan, and a startup that operates “CODEGYM,” which provides programming education services.
“CODEGYM” is an online programming learning service focusing on personal coaching. It is provided based on the ISA scheme, which is an income distribution agreement, and users do not need to pay tuition fees or admission fees while attending an educational institution, and the payment amount is determined in conjunction with the annual income presented after employment. Through the operation of this service, we aim to provide educational opportunities where everyone can take on challenges equally, regardless of the family environment, educational background, annual income, etc., and to realize a society.
In 2022/9, as a pre-series A expansion round, funds were raised from Vector and Digitalift with Z Venture Capital as the lead investor. The total amount of funds raised was 520 million yen, and the company name change to CODEGYM (Code Gym) was announced at the same time. In the future, in addition to the programming school business, which involves providing value through new payment methods such as ISA, we will also focus on the programming learning coaching business for business people. Furthermore, it is a policy to strengthen service provision for companies promoting DX as a management issue and corporations that actively invest in human resources such as employee education.</t>
  </si>
  <si>
    <t>19F Hibiya Park Front, 2-1-6 Uchisaiwaicho, Chiyoda-ku, Tokyo</t>
  </si>
  <si>
    <t>CODEGYM Inc.</t>
  </si>
  <si>
    <t>A startup that provides a role model matching service “ROLMO” for the development of female leaders.</t>
  </si>
  <si>
    <t>102 S.H. Building, 2-16-14 Jingumae, Shibuya-ku, Tokyo</t>
  </si>
  <si>
    <t>Clarity K.K.</t>
  </si>
  <si>
    <t>A startup that offers AR glasses “AR GLASSES.”
“AR GLASSES” are AR glasses that are about the same weight and thinness as normal glasses using the most advanced optical design method. It has the same weight and shape as normal glasses, and since it is an optical see-through type where images of the real world can always be seen, it is now possible to use it in more everyday scenes that were difficult with conventional VR and AR devices. In addition, we are developing a business centered on the development of AR glass displays and spatial recognition engines for next-generation devices, such as providing a “Cellid Waveguide,” which realizes the world's largest wide viewing angle (FOV) with the same thinness, lightness, and clear images as general eyeglass lenses using the company's own nanoscale optical simulation technology and production technology.
In 2025/4, funds totaling 1.1 billion yen were raised in the Series C round (extension) through a third-party allotment of shares with SBI Investment, IMM Investment Japan, and IMM Investment, Corp. as underwriters. The total amount raised was approximately 6.4 billion yen due to this procurement. With this funding, it is our policy to acquire excellent human resources at home and abroad, further strengthen the development of key components for AR glasses, such as not only wave guides, but also micro projectors, expand the mass production system, and accelerate the market introduction of our products.</t>
  </si>
  <si>
    <t>Pacific Capital Plaza 5th Floor, 4-8-6 Roppongi, Minato-ku, Tokyo</t>
  </si>
  <si>
    <t>Cellid, Inc.</t>
  </si>
  <si>
    <t>A startup that provides AI pet-type robots such as “MOFLIN”.
“MOFLIN” is an AI pet-type robot with a completely new concept that has a fluffy loveliness, just like a real creature. The emotional characteristics, individuality, and growth of living things are modeled using unique AI, creating a realistic creature. The myriad reactions that are produced in various ways due to a combination of actions that recognize various sensors change depending on the situation, and they become a point of contact in communication, which is a series of interactions between pets and owners as actual creatures. The robot realizes a simple user experience, and is a partner that heals people and makes them feel attached to in various everyday scenes regardless of age or age group.
In 2019/5, funds of approximately 450,000 yen were raised through crowdfunding via Kickstarter.</t>
  </si>
  <si>
    <t>7th Floor, Shin-Aoyama Building West Building, 1-1-1 Minami-Aoyama, Minato-ku, Tokyo</t>
  </si>
  <si>
    <t>Vanguard Industries</t>
  </si>
  <si>
    <t>A startup that provides the 5G data visualization &amp; AI support service “FYRA Suite [low latency].”
“FYRA Suite” is a solution that reduces delays in mobile communication by utilizing 5G network data. Base station data collected in real time is visualized on a dashboard, and situation explanations and operation support using AI chatbots are automatically proposed. By visualizing real-time 5G data and situation analysis using generated AI, etc., bottlenecks for achieving low latency are visualized, and problem solving using AI is aimed at problem solving.
In 2024/11, capital raising was completed through a third-party allotment of shares with D Engine and individual investors as underwriters in the seed round. The funds raised are planned to be used for the advancement and commercial development of services centered on low latency technology, expansion of sales channels for simulated environment platforms for rApp development that already have a track record of development and sales, strengthening cooperation with partner companies and developing new markets, etc., and it is a policy that aims for further technological innovation and market expansion using this funding as an opportunity.</t>
  </si>
  <si>
    <t>9-10 Nakamachi, Hachioji, Tokyo</t>
  </si>
  <si>
    <t>FYRA</t>
  </si>
  <si>
    <t>A startup engaged in the research, development, and sales of invasive Brain-Machine Interface (BMI) devices.</t>
  </si>
  <si>
    <t>N&amp;E BLD. 6F, 1-12-4 Ginza, Chuo-ku, Tokyo</t>
  </si>
  <si>
    <t>Ruten Japan G.K.</t>
  </si>
  <si>
    <t>A startup supporting revitalization of the Japanese tea industry.</t>
  </si>
  <si>
    <t>Imai Building 5A, 1-26-4 Nihonbashi Kakigaracho, Chuo-ku, Tokyo</t>
  </si>
  <si>
    <t>Japan Tea Guide</t>
  </si>
  <si>
    <t>A startup developing, manufacturing, selling, installing, maintaining, renting, leasing, importing/exporting, and consulting for EV chargers, V2H (Vehicle to Home) devices, and energy management systems.</t>
  </si>
  <si>
    <t>N&amp;E BLD. 7F, 1-12-4 Ginza, Chuo-ku, Tokyo</t>
  </si>
  <si>
    <t>marutope Co.,Ltd.</t>
  </si>
  <si>
    <t>A startup that provides an ultra-high accuracy multilingual document translation AI online tool “eRuDaite.”</t>
  </si>
  <si>
    <t>ErudAite</t>
  </si>
  <si>
    <t>A startup that sells its own brand of clothing made from traditional Japanese kimono fabrics, targeting foreign customers.</t>
  </si>
  <si>
    <t>6F N&amp;E Building, 1-12-4 Ginza, Chuo-ku, Tokyo</t>
  </si>
  <si>
    <t>Artisans</t>
  </si>
  <si>
    <t>A startup that offers 100% plant-derived ice cream “Eclipse Ice.”
“Eclipse Ice” is an ice cream that reproduces the richness, smoothness, and satisfaction of dairy products using a unique technology that combines multiple plants without using milk or eggs at all. In addition to its rich, creamy texture, it has almost zero trans fatty acids and cholesterol, and the strawberry flavor to be sold this time is low in calories, so you can eat it without feeling guilty. It is a product that people with diverse food cultures, such as those with milk allergies, lactose intolerance, and lifestyles that are conscious of the environment and health, can also enjoy.</t>
  </si>
  <si>
    <t>Shin-Marunouchi Building, 1-5-1 Marunouchi, Chiyoda-ku, Tokyo</t>
  </si>
  <si>
    <t>Eclipse Foods Japan</t>
  </si>
  <si>
    <t>A startup providing “BillPay,” a financial service to support foreign companies so that they can smoothly expand into Japan.</t>
  </si>
  <si>
    <t>4th Floor, RISHE Building UCF, 2-2-3 Nihonbashi, Chuo-ku, Tokyo</t>
  </si>
  <si>
    <t>BillPay</t>
  </si>
  <si>
    <t>A startup that aims to develop and provide services to support the improvement of a company's corporate value.
In 2023/9, it was selected as a target company for innovation support projects (financial service commercialization support) support for Fintech companies etc. in the Reiwa 5 fiscal year.</t>
  </si>
  <si>
    <t>9th Floor, Ginza TH Building, 7-13-20 Ginza, Chuo-ku, Tokyo</t>
  </si>
  <si>
    <t>Axios Financial Technologies</t>
  </si>
  <si>
    <t>The University of Tokyo Matsuo R&amp;D startup develops dementia risk diagnosis applications using unique AI algorithms.</t>
  </si>
  <si>
    <t>IGSA Inc.</t>
  </si>
  <si>
    <t>A startup that develops a dashboard “Dataseed,” which not only calculates and visualizes CO2 emissions, but also visualizes corporate ESG evaluations.</t>
  </si>
  <si>
    <t>Inside Zero Board Co., Ltd., 10th Floor, Sumitomo Real Estate Sanda Twin Building West Building, 3-5-27 Sanda, Minato-ku, Tokyo</t>
  </si>
  <si>
    <t>Dataseed</t>
  </si>
  <si>
    <t>A forestry tech startup that aims to protect Japan's rich nature and ecological environment by increasing the sustainability of declining forestry, with a vision of “reconstructing the connection between people and forests.”
The company has created highly reliable forest-derived carbon credits by measuring, analyzing, and continuously monitoring forest resource amounts and CO2 absorption amounts using highly transparent forest evaluation technology in forests all over Japan. Through the voluntary credit platform (VCP) being developed by the company, we support forest-derived carbon credit trading transactions for many companies working towards carbon neutrality. In addition, various projects are underway to realize high added value by using forest resources without waste, such as the development of a semi-custom furniture platform “iforest,” which uses thinned wood from forests properly managed by VCP, and the development of new materials using discarded wood waste.</t>
  </si>
  <si>
    <t>3-1-3 Nihonbashi, Chuo-ku, Tokyo</t>
  </si>
  <si>
    <t>iforest, Inc.</t>
  </si>
  <si>
    <t>A startup that provides a wearable “sci-move” that supports the lives of runners.</t>
  </si>
  <si>
    <t>Nest Akabane, 1-59-9 Akabane, Kita-ku, Tokyo</t>
  </si>
  <si>
    <t>sci-bone Co. Ltd.</t>
  </si>
  <si>
    <t>A startup that holds the leading market share in the security transportation industry in Japan.</t>
  </si>
  <si>
    <t>2 Izumicho, Kanda, Chiyoda-ku, Tokyo</t>
  </si>
  <si>
    <t>NX Cash Logistics Co., LTD</t>
  </si>
  <si>
    <t>A startup that operates the world's first SDG human resource matching application “Social,” which specializes in solving social issues.
“Social” is an SDG human resource matching application for social change where people who are interested in solving social issues but are not able to take action can easily and happily contribute to society. In “social,” you can connect with like-minded people, feel free to participate in social contribution projects, and contribute to society while learning new skills and building up a career. When time and skills are contributed to social contribution projects, social coins, which are blockchain community currency, are granted, and ethical products and social coins can be exchanged within the community. Furthermore, utilizing blockchain technology, we are developing and operating an “impact score” that guarantees the transparency and reliability of SDG actions, and crypto tokens to give incentives to SDG contributions.
In 2023/6, it was selected for the Milcomeda Foundation's incubation program and won a prize of $10,000. Going forward, we aim to expand our impact by receiving technical support and funding support.</t>
  </si>
  <si>
    <t>7th Floor, Nihonbashi Mizuno Building, 1-11-12 Nihonbashi Muromachi, Chuo-ku, Tokyo</t>
  </si>
  <si>
    <t>Socious Global Inc.</t>
  </si>
  <si>
    <t>A startup that operates the groupware engine “Teleport.”</t>
  </si>
  <si>
    <t>3-3-6 Nihonbashi-honcho, Chuo-ku, Tokyo</t>
  </si>
  <si>
    <t>Teleport, Inc.</t>
  </si>
  <si>
    <t>A startup that provides information lifecycle management SaaS “Scrumy.”
“Scrumy” is a comprehensive governance platform GaAs (Governance as a Service) for information lifecycle management that can strengthen governance and information security. By centrally managing information in system software development, it is possible to construct and operate a sustainable development environment by providing a secure development environment for collaborating with fluid stakeholders, and by minimizing the risk of rework and communication. As Japan's first GaAs service, it solves security risk issues such as cyber attacks that continue to increase year by year.
In January 2022, East Ventures raised funds totaling approximately 45 million yen from individual investors including Mr. Jiro Kokuryo and Mr. Takumi Kotani. The policy is that the funds raised this time will be used for product development and strengthening the organizational structure.</t>
  </si>
  <si>
    <t>474-1 Sodo, Seto-cho, Higashi-ku, Okayama-shi, Okayama-ken</t>
  </si>
  <si>
    <t>Scrumy Inc.</t>
  </si>
  <si>
    <t>A startup that develops a progress management tool “Qocolor (cockolor)” for freelance designers who handle multiple projects by one person.</t>
  </si>
  <si>
    <t>Color in Life</t>
  </si>
  <si>
    <t>A startup that operates the automatic modeling tool “Modely” for point cloud data.
“Modely” is an automatic point cloud data modeling tool that can simultaneously detect and model reinforcement models to be inspected by measuring point clouds with an iPad or the like and uploading them to the cloud, and can compare them with design values and automatically create forms. Drastic reduction in time and cost required for conventional manual site measurements, form preparation, and site attendance can be realized, leading to solutions to construction site issues as a new-generation tool that realizes efficiency improvements in coordination inspections, etc. Forms, models, and point cloud data created by automatically measuring various inspection items such as pitch and number of lines can be shared on the cloud between the constructor and the orderer, and it is also equipped with a function that allows communication like a chat by attaching comments and photos to any location.
In 2023/5, in the Pre-Series A round, funds were raised for a total of 430 million yen through a third-party allotment of capital with 6 underwriters, including SBI 4 &amp; 5 Investment Business Limited Partnership, SBI 4 &amp; 5 Investment Business Limited Partnership No. 2, JR East Startup, and DEEPCORE TOKYO 2 Investment Business Limited Partnership, etc. as underwriters. Also, a capital and business alliance with JR East Startup has begun. The funds raised this time are planned to be used to expand the functions of existing products, develop new ones, recruit human resources, etc.</t>
  </si>
  <si>
    <t>8-6 Nihonbashi Kobunacho, Chuo-ku, Tokyo</t>
  </si>
  <si>
    <t>DataLabs, Inc</t>
  </si>
  <si>
    <t>A startup that operates emotional diary apps such as “Feelyou.”
“Feelyou” is an emotional diary and empathy self-care application that values feelings just the way they are. It can be used in empathy mode to share with someone or in private mode, and when used in empathy mode, it is also possible to empathize with people who feel the same using the Feelyou community spread over 100 countries around the world. The company also provides a media platform “mySDG,” which visualizes the progress of the SDGs, and an environmentally-contributing NFT “capture.x,” which supports CO2 reduction projects. Behavioral changes confirming the amount of CO2 reduction for carbon neutrality were realized 10,000 times on “capture.x” in 2023/5.
In January 2021, funds totaling 38.97 million yen were raised through crowdfunding on FUNDINNO. By raising funds this time, we aim to enhance our capital capacity and lead to business growth.</t>
  </si>
  <si>
    <t>BarqShinsobLDG403, 2-1-11 Yanagibashi, Taito-ku, Tokyo</t>
  </si>
  <si>
    <t>bajji Inc.</t>
  </si>
  <si>
    <t>A startup that operates the M&amp;A search engine “MANDA.”
“MANDA” is an M&amp;A search engine that you can use for free. By obtaining information in real time from various websites and creating a database of M&amp;A projects from all over Japan, it is easy to access M&amp;A projects. Users can search for projects they really want by industry, region, keyword, etc. In addition, they also provide a cloud M&amp;A deal manager “MANDA Deal Manager,” which is recommended for those starting an M&amp;A business in the future and those who want to make M&amp;A information management smarter.</t>
  </si>
  <si>
    <t>MANDA</t>
  </si>
  <si>
    <t>A company that operates the gourmet app “Solomeshi” for single people.</t>
  </si>
  <si>
    <t>2-1-17 Nihonbashi, Chuo-ku, Tokyo</t>
  </si>
  <si>
    <t>Hone Co.,Ltd</t>
  </si>
  <si>
    <t>A startup from the University of Tokyo that develops and provides “Legalscape,” a legal information search and browsing (legal research) system that implements advanced natural language processing technology.
“Legalscape” is a next-generation legal information search/browsing system to meet the advanced and complex legal information gathering needs of legal affairs personnel users in legal research. It supports cross-sectional access to various legal information and pinpoint access based on natural language processing, etc., and supports research and knowledge building in legal teams. Also, since the research function “Watson &amp; Holmes,” which utilizes generative AI, captures the user's intention simply by inputting questions or things you want to know, displays a list of relevant places that can be used as a basis, and tells you the main points collectively, there is no need to worry about search words or scrutinize huge search results like conventional keyword searches. In addition to traditional paper-based information gathering, Even when compared to gathering information by keyword search, research time can be shortened to about one-tenth.
In 2025/8, capital raising of 160 million yen was carried out through a secondary transaction where shares were transferred from the existing shareholder 500 Startups Japan (currently Coral Capital) to the Open Innovation Promotion No. 1 Investment Business Limited Partnership.</t>
  </si>
  <si>
    <t>Legalscape, Inc.</t>
  </si>
  <si>
    <t>A startup that handles “Cloud Balance,” a cloud case record dedicated to law firms.
“Cloud Balance” is a cloud service that supports operations that occur within law firms and law firms and manages cases. By utilizing cloud services, backup is possible so that everyday work can be done more comfortably and more fully. With the introduction of “Cloud Balance,” tasks that sometimes used to double or triple input customer information are completed in a single operation. In situations where it is difficult to grasp when and who was contacted within the office, progress can be confirmed by looking at the history, so the situation can be easily grasped even when the person in charge is absent, and customer support is possible. Situations where work does not progress when you go out are fully compatible with remote work, and it is possible to give instructions to the office from a smartphone or PC even when you are on the go.
It was adopted in the 18th term of the OIH Startup Acceleration Program (OSAP) in 2024/11. Going forward, we will accelerate the development of our “CloudBalance” business while receiving support from mentors belonging to OSAP.</t>
  </si>
  <si>
    <t>2nd Floor, Takasho Building, 4-1-16 Sakurabashi, Naka-ku, Okayama-shi, Okayama</t>
  </si>
  <si>
    <t>FISTBUMP</t>
  </si>
  <si>
    <t>A startup that operates the art life brand “HERALBONY” by artists with intellectual disabilities.
“HERALBONY” is a brand focused on artists with intellectual disabilities. Designs and art works provided by artists are used for providing licenses for station buildings, office walls, and other products, and creating our own brands. In addition to this, the company is also developing a regional revitalization art project “WALL ART MUSEUM,” which reinterprets “temporary enclosures” within construction sites and commercial facilities as “museums” for a limited time. The project is an outdoor media that effectively disseminates corporate efforts by utilizing “temporary enclosures” and adorning them with works drawn by artists with intellectual disabilities.
In 2025/1, new capital raising was carried out from M Power Partners and Dentsu Ventures SGP Fund with WiL as the lead investor. The policy is to use the funds raised this time for human resource recruitment and new business development for the domestic IP license business, expansion of physical “HERALBONY” stores in Iwate and Tokyo, and overseas business and activities in the art scene.</t>
  </si>
  <si>
    <t>2-38 Kaiunbashi-dori Morioka City Iwate Prefecture</t>
  </si>
  <si>
    <t>HERALBONY Co.,Ltd.</t>
  </si>
  <si>
    <t>A startup that develops English learning and international exchange platforms such as “WorldClassroom.”
“WorldClassroom” is an online learning and international exchange platform that connects classrooms around the world, and by conducting classes using the same service, it is possible for students to learn according to their English proficiency during speaking practice. The international exchange function connects to classrooms around the world and realizes international exchange with people of the same generation as if you were going to the classroom next door to play. In addition to this, the company is also developing “Machinaka Study Abroad,” where students can do homestays or day trips at foreign residences living in Kanto and Okinawa, and exploratory fieldwork “Machinaka ENGLISH QUEST,” where they team up with foreigners to clear missions in All English.
In 2024/8, funds totaling 184 million yen were raised through loans from the Bank of Okinawa, the Bank of Mitsubishi UFJ, and the Okinawa Development Finance Corporation. Thus, it is a policy to secure human resources necessary for further business growth at home and abroad, visualize social impact, strive to further improve the value of delivery programs, and work to realize a diverse society.</t>
  </si>
  <si>
    <t>1-7-8 Chuo, Okinawa-shi, Okinawa</t>
  </si>
  <si>
    <t>HELLOWORLD, INC.</t>
  </si>
  <si>
    <t>A startup supporting marketing strategy planning, nurturing, and content creation.</t>
  </si>
  <si>
    <t>Prio Daimyo 2F, 1-3-41 Daimyo, Chuo-ku, Fukuoka-shi, Fukuoka</t>
  </si>
  <si>
    <t>FIVE METERS, Inc.</t>
  </si>
  <si>
    <t>A startup from the University of Tokyo that provides an XR system “RideVision,” which can be retrofitted to any vehicle.
“RideVisiOne” is an XR system that can be retrofitted to any vehicle, turning any vehicle into a theme park, and allowing a new type of XR experience linked to movement. The company is involved in entertainment service development within autonomous driving vehicles, VR/AR content development and technology development, and technology development for high-precision three-dimensional maps for autonomous driving, etc., and also provides the ICT tool “Sukesan,” which improves the productivity of road cutting construction with a high-precision outdoor AR system, and a real estate PR tool “TwinLink” utilizing PLATEAU/BIM.
In 2023/2, it was adopted for the accelerator program “GO BEYOND DIMENSIONS TOKYO,” which promotes implementation and commercialization of 5G innovation in the city.</t>
  </si>
  <si>
    <t>2-9-1 Higashishinbashi, Minato-ku, Tokyo</t>
  </si>
  <si>
    <t>Synesthesias, Inc.</t>
  </si>
  <si>
    <t>A startup that develops an FAQ system service “Helpfeel” that can answer any question in order to reduce the burden on CS personnel and call centers.
“Helpfeel” expands the question pattern 50 times or more for customer support where the current FAQ does not function efficiently, and an FAQ search hit rate of 98% was achieved for customer support where a lot of time is taken to respond to inquiries with similar content. Questions are predicted from various words used by users, and it also supports differences in word selection and abstract expressions that were difficult in the past. In addition, a tool “Gyazo” that can capture all kinds of media such as screenshots and the web and search for data from them is also being developed.
In 2025/8, the SMBC-GB Growth 1 Investment Limited Partnership was the lead investor in the first close of the Series E round, and a third-party allotment of capital was carried out with Fukoku CVC Fund-THE MUTUAL for Next 100-, SMBC Venture Capital Management, and JPS Growth Investment Limited Liability Association as underwriters, and raised funds totaling 2.6 billion yen. As a result, the cumulative amount raised will be 5.9 billion yen. The policy is to use the funds raised this time for full-scale development of an “AI knowledge data platform” that enhances the accuracy and reliability of AI, develop and promote multiple services, and accelerate corporate knowledge utilization and competitiveness improvement.</t>
  </si>
  <si>
    <t>AI,SaaS,Sharing-Economy</t>
  </si>
  <si>
    <t>5th Floor, Kawamoto Building, 110-16 Goshohachiman-cho, Kamigyo-ku, Kyoto-shi, Kyoto</t>
  </si>
  <si>
    <t>Helpfeel Inc.</t>
  </si>
  <si>
    <t>A startup that provides a residential interface device “mui board,” which combines natural materials and IoT technology into smart homes.
The “mui board” is a wooden smart home controller developed by the company. With a design that doesn't make you feel technology, it usually blends into the space as a wooden board, and it is possible to use various functions with touch operation only when necessary, making it possible to realize a smart home that blends naturally into life. Also, for the 2nd generation model, which is scheduled to be sold from around spring 2025, it has been selected as a subsidy target for GX-oriented housing, and it also functions as a HEMS controller.
A capital and business alliance was concluded with Hokkaido Gas in 2025/10. Through this partnership, we will accelerate social implementation of next-generation energy management systems that bring new value to life in Hokkaido by utilizing our strengths in design engineering, which handles everything from upstream concept development to hardware and software development.</t>
  </si>
  <si>
    <t>295-1 Tawarayacho, Ebisugawa-dori Yanagibaba-higashiiri, Nakagyo-ku, Kyoto-shi, Kyoto</t>
  </si>
  <si>
    <t>mui Lab Inc.</t>
  </si>
  <si>
    <t>A startup providing the wearable IoT solution “hamon®.”
“hamon®” is an IoT solution for monitoring the wearer and visualizing/predicting physical condition and emotions by incorporating biological information management into the everyday act of “wearing.” Based on biological information obtained from heart rate, etc., the “current situation” and “future”, starting with various human physical conditions, are visualized, and biological information management is carried out. Thus, not only can a safe and secure workplace be provided, but productivity can also be improved by efficiently utilizing human resources. In addition, the company also develops and sells products such as masks using the silver-plated conductive fiber “AgPos®.”
In 2025/6, funds were raised through a third-party allotment of shares with PA Fund No. 1 as the underwriter, utilizing Fukuoka City's National Strategic Special Zone system designated as the “Special Finance and Asset Management Zone.” With this funding, it is planned to be used to accelerate product development that contributes to solving problems due to the declining birthrate and aging population.</t>
  </si>
  <si>
    <t>1-7 Hikaridai, Seika-cho, Soraku-gun, Kyoto</t>
  </si>
  <si>
    <t>Mitsufuji Corporation.</t>
  </si>
  <si>
    <t>A startup that provides “Stroly,” a platform for disseminating the appeal of the area using original maps.
“Stroly” is based on the concept of “let's share how we see the world,” and aims to contribute to the world's creativity and diversity by believing in the potential of maps as a medium and evolving them with cutting-edge technology. By maximizing the attractiveness of the area with the “Stroly” map, users can stay and tour while enjoying the local culture, and a data dashboard is provided for each map that can grasp how users use the map. Since it is possible to analyze data that does not require experts, it is possible to continue improving the map by utilizing it in a wide range of scenes, from large-scale events such as festivals and festivals to area promotions, campaigns, and other tourism policies.
In 2023/9, it was selected as a 2023 program for Fukui Prefecture's DX promotion project “CO-FUKUI Future Technology Utilization Project” by Regacy Innovation Group.</t>
  </si>
  <si>
    <t>109-1, Kingan-cho, Inokuma-dori Shiokoji, Shimogyo-ku, Kyoto-shi, Kyoto</t>
  </si>
  <si>
    <t>Stroly</t>
  </si>
  <si>
    <t>A startup from Nara Medical University that handles research and development and social implementation of acoustic devices using the third auditory pathway “cartilage conduction” method.</t>
  </si>
  <si>
    <t>4-28-8 Hikaridai, Seika-cho, Soraku-gun, Kyoto</t>
  </si>
  <si>
    <t>CCH Sound,Inc.</t>
  </si>
  <si>
    <t>A startup that offers a flat-rate painting rental service “Casie.”
“Casie” is a subscription type service where approximately 10,000 actual works are kept from about 900 painters all over Japan, and works are lent out to users at a fixed price. In order for artists to make a living from their own activities, it is necessary to promote and sell their works themselves. However, artists are not good at sales/promotion, and there is a reality that sales results do not improve even with good works. The company provides financial support for creative activities by paying part of the subscription usage fee as a reward to the painter himself every month based on the desire to “provide financial support that allows them to challenge works they really want to challenge without hesitation.”
Investment was received from Future Venture Capital in March 2021. The policy is to work to expand services in order to deliver the richness of people's hearts and lives through the experience of decorating and appreciating art at home due to the COVID-19 pandemic, when people spend more time at home.</t>
  </si>
  <si>
    <t>218 Tawaraya-cho, Sakaimachi-dori Gojo-agaru, Shimogyo-ku, Kyoto-shi, Kyoto</t>
  </si>
  <si>
    <t>Casie</t>
  </si>
  <si>
    <t>A startup that provides an indoor AR cloud service “inDooAR.”
In 2024/2, they are scheduled to take the stage at “Global Content Tech ~Global Strategy for Content Technology Originating in Japan~” of the flagship program “Thursday Gathering” carried out by Venture Café Tokyo.</t>
  </si>
  <si>
    <t>Nefront</t>
  </si>
  <si>
    <t>A startup that analyzes and provides disaster and risk information with the mission of “visualizing crises.”
The company analyzes SNS, weather data, automobile probe data, road cameras, artificial satellite data, etc. in real time, and provides and predicts disaster/risk information. In addition to distributing risk information such as disasters and accidents in real time, the AI real-time crisis management service “Spectee Pro” has been introduced to over 700 companies such as private companies and local governments.
In 2025/6, a master plan formulation survey project for introducing an early warning system in Vietnam, which was proposed together with Pacific Consultants, Tokyo Keiki, and Gaia Vision, was adopted as a “Reiwa 5 Revised Global South Future-Oriented Co-Creation Project Outsourcing Fee” by the Ministry of Economy, Trade and Industry. The upper limit for this proposal is 60 million yen. In the future, we aim to contribute to strengthening Vietnam's disaster prevention system and reducing damage caused by disasters in the country by proceeding with field surveys and cooperation with related organizations and formulating specific plans for constructing an effective early warning system suitable for Vietnam.</t>
  </si>
  <si>
    <t>AI,IoT,SaaS,Security</t>
  </si>
  <si>
    <t>12-3 Gobancho, Chiyoda-ku, Tokyo</t>
  </si>
  <si>
    <t>Spectee Inc.</t>
  </si>
  <si>
    <t>A startup that provides the upcycled product “buøy,” which recycles marine plastic waste into one-of-a-kind products using unique mixing technology.
“buøy” is an upcycled product that collects ocean plastic that is supposed to be discarded and sublimates it into a one-of-a-kind product that can be beautifully reused by mixing multiple materials independently. With technology born from an in-house project of a design company based in Yokohama, it has been possible to create products with value as “crafts” rather than mass production, and it is also attracting high attention in the field of recycling and upcycling. It also contributes to fostering sustainable values as a new approach in the materials industry and environmental fields.</t>
  </si>
  <si>
    <t>7F Konotora Building, 1-1-14 Shimomeguro, Meguro-ku, Tokyo</t>
  </si>
  <si>
    <t>buoy</t>
  </si>
  <si>
    <t>A startup that provides the surgery support AI system “EUREKA.”
“EUREKA” is a surgical support AI system that analyzes complex and difficult to recognize internal body information in real time. It is a system that continues deep learning of huge surgical videos, improves accuracy, expands target areas, and analyzes surgeries in the chest, abdomen, and pelvic regions in a cross-sectional manner. “Precision mapping,” which visualizes fine structures different for each patient in real time during surgery, is realized, and safer surgery is supported. The system can analyze various structures, and recognizes and displays various structures represented by loose connective tissue constituting the peeling layer. Also, video signals received from surgical endoscopes/surgery support robots and recorded videos can be analyzed in real time and used as educational tools outside the surgical field.
In 2024/12, it was adopted in the PCA phase of the “Deep Tech Startup Support Fund/Deep Tech Startup Support Project” by NEDO. The subsidy rate is 2/3 or less, and the grant amount is 500 million yen or 1 billion yen.</t>
  </si>
  <si>
    <t>Week Hibiya Park Front, 19th Floor, 2-1-6 Uchisaiwaicho, Chiyoda-ku, Tokyo</t>
  </si>
  <si>
    <t>Anaut Inc.</t>
  </si>
  <si>
    <t>A startup engaged in system development, operation, and maintenance in advanced technology fields such as 3DCG, XR, robotics, and AI, utilizing an offshore model through partnerships with companies in Vietnam.</t>
  </si>
  <si>
    <t>1-11-7-3 Kuji, Takatsu-ku, Kawasaki-shi, Kanagawa</t>
  </si>
  <si>
    <t>One Technology Japan</t>
  </si>
  <si>
    <t>A startup that provides a data platform “pool” that realizes a circular economy.
A “pool” is a waste measurement management system that can easily manage “who, where, what, and how much” is being discharged. Urban resources are converted into data, collection efficiency is enhanced, and a circular supply chain is designed by connecting manufacturers and emission operators that want to utilize recycled materials. It also provides traceability information and CO2 emission information for recycling processes, and supports corporate sustainability strategies and compliance with laws and regulations. We are also working to further spread “pool resin,” which has been proven to be a 100% domestically produced PCR material by recycling resources collected from each site.
In 2024/7, a third-party allotment of shares was implemented with Sumitomo Mitsui Trust Bank, Headline Asia, Rheos Capital Partners, ADS Capital, Carbon Ventures, SMBC Venture Capital, and Mitsui Sumitomo Insurance Capital as underwriters with Spiral Innovation Partners as the lead investor in the Pre-Series A round final close I did it. The policy is to use the funds raised this time for recruitment of excellent human resources, organizational strengthening, system development, etc. to promote the pool business, which is expanding day by day.</t>
  </si>
  <si>
    <t>KS Floor, 5th Floor, Resona Kudan Building, 1-5-6 Kudanminami, Chiyoda-ku, Tokyo</t>
  </si>
  <si>
    <t>RECOTECH inc.</t>
  </si>
  <si>
    <t>A startup that develops and sells an application “ATTENTION,” which streamlines the recording and utilization of customer data, which specializes in outside sales.
“ATTENTION” is a next-generation mobile SFA for salespeople working in the field. In addition to providing an input interface for easily storing information grasped in sales activities at the site, it supports priority and quick formulation of business plans by utilizing location information and automatically arranging inputted information together with customer information on a map. Also, as of 2021/10/1, approximately 300 companies, mainly major listed companies, have introduced it.
In 2025/11, funds were raised through investment from the JIC Venture Growth Fund No. 2 Investment Limited Partnership in the 2nd close of the latest round, and as a result, the amount raised for this round reached the target of about 1.5 billion yen. The policy is to accelerate the development of AI functions for field sales and solution package development optimized for each industry through this procurement.</t>
  </si>
  <si>
    <t>AI,DX,IoT,Mobile-Apps,SaaS</t>
  </si>
  <si>
    <t>1-4-1 Marunouchi, Chiyoda-ku, Tokyo</t>
  </si>
  <si>
    <t>UPWARD,Inc.</t>
  </si>
  <si>
    <t>A startup developing the firefighting drone “Pyrohawk Lite.”
The “Pyrohawk Lite” is a new type of drone with high flight stability that makes it possible to approach fire sites and discharge water that are impossible with conventional drones. It is a water discharge type fire drone that realizes stable flight while withstanding strong recoil during water discharge due to advanced attitude control using a precision flight thrust mechanism “cyclorotor”.
In 2025/3, it was selected for the “Tokyo Monozukuri Movement - Future Manufacturing Venture Discovery Contest 2025-”. The upper limit of development funds is 10 million yen. In the future, various water discharge scenarios and flight conditions are assumed, and as a result, firefighting activities, which were “dangerous work where people approach fire,” which has continued for 300 years, will be fundamentally transformed into “safe work carried out by machines.”</t>
  </si>
  <si>
    <t>Drones,Robotics</t>
  </si>
  <si>
    <t>2-9-42 Hiyoshi-cho, Kokubunji-shi, Tokyo</t>
  </si>
  <si>
    <t>aerota</t>
  </si>
  <si>
    <t>A startup assisting in developing problem-solving skills and creativity with an integrated perspective on science and engineering subjects.</t>
  </si>
  <si>
    <t>3-25-17 Shinmachi, Kokubunji-shi, Tokyo</t>
  </si>
  <si>
    <t>KENTOFLOW CORPORATION</t>
  </si>
  <si>
    <t>A startup from the Tokyo Institute of Technology working on the intelligence of various devices, devices, and information systems using the unique technology “Artificial Brain SOINN®.”
The “artificial brain SOINN®” is an AI based on the machine learning algorithm SOINN (Self-Generating Incremental Neural Network) that the company has patented, and since the neural network self-proliferates and starts learning by itself, it has advantages such as eliminating the need for data preparation or annotations at the time of introduction. The company is currently putting the most effort into the energy saving field, and is proceeding with the development and introduction of its own energy-saving AI “SOINN® E-1 (hereafter, E-1)” to contribute to solving social issues causing global climate change and abnormal weather. “E-1” is a modular version of a unique AI that has a proven track record of operation in shopping malls and large-scale district heating and cooling, and an average energy cost reduction of 8 to 10% is expected when the “E-1” function is utilized to the maximum, and has been adopted as an AI to manage the air conditioning of facilities in the Marunouchi Building Group on the Imperial Palace side of Tokyo Station and large-scale commercial facilities in the Tokyo metropolitan area.
In January 2023, funds totaling 39.33 million yen were raised through crowdfunding on FUNDINNO. The policy is to contribute to solving global issues such as climate change countermeasures by utilizing proprietary AI from Japan such as “SOINN®” with the funds raised.</t>
  </si>
  <si>
    <t>8-4-30 Tsuruma, Machida-shi, Tokyo</t>
  </si>
  <si>
    <t>SOINN Inc.</t>
  </si>
  <si>
    <t>A startup engaged in checking collision and repair histories of used cars, conducting driving tests, performing repairs and refurbishments, and selling used vehicles.</t>
  </si>
  <si>
    <t>4-13-6 Jindaiji Higashi-machi, Chofu-shi, Tokyo</t>
  </si>
  <si>
    <t>A startup primarily engaged in developing software for video production, also handling video processing such as CG, composite images, and VR.</t>
  </si>
  <si>
    <t>1-35-10 Shinjuku, Shinjuku-ku, Tokyo</t>
  </si>
  <si>
    <t>Artify</t>
  </si>
  <si>
    <t>A startup that provides product design, promotion, web/EC production, writing, and related services.</t>
  </si>
  <si>
    <t>Tokyo Contents Incubation Center, Nakano-Sakaue Sunbright Twin 14F, 2-46-1 Honcho, Nakano-ku, Tokyo</t>
  </si>
  <si>
    <t>negide.Ltd.</t>
  </si>
  <si>
    <t>A startup from the Tokyo Institute of Technology that develops the electric personal mobility “Streamo.”
“Streamo” is an electric micromobility that provides a new mobility experience that puts the user's “sense of security” first. While the micromobility market is expected to expand greatly against the backdrop of a shift towards international decarbonization, issues remain with driving stability, such as many single accidents being reported in existing micromobility. Since the “Streamo” is designed on the main premise of “user security” by utilizing know-how that provides a natural riding experience, such as reducing anxiety about balancing during driving, etc., users can drive while considering their surroundings with plenty of time.
In 2024/11, in the Series A round, the Delight Ventures No. 2 Investment Limited Partnership was used as the lead investor, and capital raising of 500 million yen was carried out through a third-party allotment of shares with SMBC Venture Capital No. 7 Investment Limited Partnership, SOSV V, Higashin-SNETI Investment Limited Partnership, Honda Motor Co., Ltd., and the Mirai Creation No. 2 Investment Business Limited Partnership as underwriters. Through this funding, it is our policy to strengthen business development and service development with a view to overseas expansion, and strengthen marketing/sales human resources to expand users.</t>
  </si>
  <si>
    <t>Striemo Inc.</t>
  </si>
  <si>
    <t>A startup in the music and art field, engaged in event management, domestic and international artist recruitment and management, music education, content production/distribution/sales, publishing, instructor dispatch, IP management, and consulting.</t>
  </si>
  <si>
    <t>4A, 1501 Honmachida, Machida-shi, Tokyo</t>
  </si>
  <si>
    <t>Early Music Enterprise Inc.</t>
  </si>
  <si>
    <t>A startup that operates “@bread,” a participatory community SNS for people who like bread, and cultivates and researches flower yeast.</t>
  </si>
  <si>
    <t>3-17-9 Hirohakama, Machida-shi, Tokyo</t>
  </si>
  <si>
    <t>Bakery Innovation Laboratory Japan</t>
  </si>
  <si>
    <t>A startup engaged in the manufacturing and sales of portable solar-powered storage devices.</t>
  </si>
  <si>
    <t>904, 6-2-8 Arakawa, Arakawa-ku, Tokyo</t>
  </si>
  <si>
    <t>ease One</t>
  </si>
  <si>
    <t>A startup that provides API authorization solutions such as “Authlete”.
“Authlete” is a cloud-on-premise service that supports the implementation of OAuth 2.0 and OpenID Connect, which are essential for API security. It is being used in fields such as financial institutions, healthcare, and IoT. All functions of “Authlete” can be used as APIs, and are flexible enough to be incorporated into any architecture. Using that API, it is possible to realize various configurations, such as constructing a new API approval/ID cooperation server, replacing the API authorization function of the API gateway, and embedding the ID linkage function into an existing service.
In 2023/4, a third-party allotment of shares of approximately 500 million yen was implemented with SBI Digital Asset Holdings as the underwriter in the Series A round. It is a policy that the funds raised will be used to accelerate global expansion, develop new products, and expand implementation areas through collaboration with SBI DAH.</t>
  </si>
  <si>
    <t>Authlete, Inc.</t>
  </si>
  <si>
    <t>A startup that develops wind turbine maintenance robots and sells inspection services, repair materials, etc.
Renewable energies such as solar power generation and wind power generation are environmentally friendly, and there is no need to worry that they will run out, so social implementation is required. Above all, wind turbines require regular maintenance, but there is an issue where maintenance is difficult because there is equipment at high places where people can't reach it. Therefore, the company develops work robots that can be operated from the ground, and provides safe and inexpensive means of preventive maintenance by developing maintenance services using robots.
In 2024/3, it was adopted by the New Energy and Industrial Technology Development Organization in the 2023 3rd “Deep Tech Startup Support Fund/Deep Tech Startup Support Project” PCA phase. The amount of grants is within 500 million yen or 1 billion yen, and the grant rate is 2/3 or less. The company plans to develop automatic control for onshore/offshore wind turbine blade repair robots.</t>
  </si>
  <si>
    <t>3-20-9 Mihoricho, Akishima-shi, Tokyo</t>
  </si>
  <si>
    <t>LEBO ROBOTICS Co.</t>
  </si>
  <si>
    <t>A startup that provides original music to revitalize video creators' content.
The company is a music production company that provides original music together with music writers/artists to video creators, starting with YouTubers. Video creators and music writers/artists will be matched on the platform, production of one-of-a-kind collaborative songs will be realized, and possibilities for collaboration, including profit models, will be expanded.</t>
  </si>
  <si>
    <t>Tokyo Contents Incubation Center 2nd Floor No. 17, 2-41-17 Yayoi-cho, Nakano-ku, Tokyo</t>
  </si>
  <si>
    <t>SOUNDGAIN</t>
  </si>
  <si>
    <t>A startup that provides the “TATAMEL BIKE,” a folding bike with a portable power source.</t>
  </si>
  <si>
    <t>Room 9, KOCA Building, 6-17-17 Omorinishi, Ota-ku, Tokyo</t>
  </si>
  <si>
    <t>icoma</t>
  </si>
  <si>
    <t>A startup that operates the Japanese stereoscopic sound specialty brand “WHISMR,” which develops products that specialize in stereoscopic sound, from sound collection devices to playback devices.</t>
  </si>
  <si>
    <t>WHISMR</t>
  </si>
  <si>
    <t>A startup that manages the microspace matching site “Pocket Space.”</t>
  </si>
  <si>
    <t>Mobispace</t>
  </si>
  <si>
    <t>A startup from the University of Tokyo that offers the “EasyKick,” an electric scooter with a seat that does not require a license.
The “EasyKick” is an innovative electric scooter with a seat, and is attracting attention from new users who place importance on ecology as a next-generation mobility that can be easily used without a license. It is not just an electric kickboard, and development is underway with the aim of creating an “ideal partner” that makes everyday movement more convenient and smart, and it is a product that combines design and functionality that fits environments such as narrow urban roads, slopes, and limited bicycle parking spaces.</t>
  </si>
  <si>
    <t>Ichigaya Garden Terrace 1st Floor, 3-14 Ichigayatacho, Shinjuku-ku, Tokyo</t>
  </si>
  <si>
    <t>EcoSlide</t>
  </si>
  <si>
    <t>A startup that operates the drone show business “Drone Show.”
“Drone Show” is a next-generation entertainment show where various 2D and 3D animations can be expressed in the night sky by group control of drones with LEDs with programming. By using the largest 300 drones in Japan, it is possible to express and produce dynamic and complex animations, corporate logos, QR codes, etc., and it is also possible to provide safe, high-quality shows by utilizing abundant practical experience and knowledge familiar with drones.
In 2025/4, in the Series B round, CDIB Capital Innovation Advisors Corporation, DRONE FUND No. 3 Investment Business Limited Partnership, GENDACapital 1 Investment Limited Partnership, MC&amp;C Investment Business Limited Partnership, Open Network Lab/ESG1 Investment Business Limited Partnership, and Samurai Incubate Fund No. 7 investment Funding was carried out with business limited liability associations, vector, and up-and-coming startup investment business limited liability associations as underwriters. The policy is to use the funds raised this time to strengthen business partnerships, expand the scale of business, and accelerate the acquisition of excellent human resources.</t>
  </si>
  <si>
    <t>Azabudai Hills Garden Plaza B, 5-9-1 Toranomon, Minato-ku, Tokyo</t>
  </si>
  <si>
    <t>REDCLIFF, inc.</t>
  </si>
  <si>
    <t>A startup that provides a surface shape search system “ORIFACE,” which supports product business creation and problem solving using “folding technology.”
“ORIFACE” provides new value by reconstructing many surfaces (things that wrap things) that exist in the world by folding them. Also, since materials can be reduced by 10% or more and weight can be reduced, material costs can be reduced and environmental load can be reduced. Furthermore, by applying creases, high rigidity, shock absorption, and control of heat, light, and sound are realized with various materials.</t>
  </si>
  <si>
    <t>4-6-15-406 Omoriminami, Ota-ku, Tokyo</t>
  </si>
  <si>
    <t>OUTSENSE inc.</t>
  </si>
  <si>
    <t>A startup from Kanagawa University that provides the world's first consumer electromyoelectric sensor “Muscle Phone.”</t>
  </si>
  <si>
    <t>5th Floor, EX Ebisu West Building, 2-8-4 Ebisunishi, Shibuya-ku, Tokyo</t>
  </si>
  <si>
    <t>Muscle Blueprints</t>
  </si>
  <si>
    <t>A startup that provides “Cooperative Josh,” a service that manages and supports information collaboration operations in the medical and nursing care field.
“Cooperate Josh” is an innovative platform that solves information collaboration issues in the medical and nursing care industry. Medical and nursing documents can be sent in batches by selecting email, fax, and mail, and since batch transmission is possible according to the business routine of the transmission destination, there is no need to request system introduction. By performing mailing work such as invoices, etc. that cost a lot of money, the burden on the business site is reduced, and only man-hours are reduced while analog means such as mailing and faxing remain the same. Furthermore, patients and user information are stored by creating a database of partners, and it can also be used for management tools, sales tools, and BCP support.
In 2025/3, ANOBAKA was the lead investor in the seed round, and capital raising was carried out with Delight Ventures as the underwriter. Through this funding, the policy is to accelerate product development, strengthen marketing, promote research and development, and promote recruitment of excellent human resources.</t>
  </si>
  <si>
    <t>Inside ANOBASHO, GROSS TORANOMON 5F, 2-2-1 Toranomon, Minato-ku, Tokyo</t>
  </si>
  <si>
    <t>zyoshu</t>
  </si>
  <si>
    <t>A startup engaged in sustainability consulting, designing training and workshops, and developing and operating wood circulation systems.</t>
  </si>
  <si>
    <t>RIPPNIS inc.</t>
  </si>
  <si>
    <t>A startup that operates the shared ownership platform “Kessaku” for famous buildings.
“Kessaku” is an ownership and management platform as a hospitality asset that realizes the preservation and utilization of historic buildings scattered all over Japan. It aims to build a social infrastructure that connects valuable assets to the next generation by integrating architectural design, technology, and operation systems.
In 2025/5, funds of 30 million yen were raised through a third-party allotment of shares with THESEED3 Investment Limited Partnership as the underwriter in the Pre-Series A round, and the total cumulative inflow of funds into “Kessaku” related projects, including property purchases by owners and loans from financial institutions, etc., exceeded 100 million yen. The policy is to utilize the funds raised this time to develop new projects targeting famous buildings along old post towns, castle towns, and old highways that remain in the region, strengthen project design/construction/operation systems, dissemination to overseas investors and guests, and further accelerate sustainable tourism resource development efforts through co-creation with local communities.</t>
  </si>
  <si>
    <t>KESSAKU</t>
  </si>
  <si>
    <t>A startup that plans and operates the butter sandwich brand “LUNE BALEINE,” where you can enjoy alcoholic beverages.
“LUNE BALEINE” is a butter sandwich born from the concept of “enjoying alcohol.” In the first “Parasol (Parasol)” series, a total of 4 types of cranberry cassis, orange brandy, salmon caper, and edam were developed, and 4 types of the new flavor “La Terre (La Terre)” series were added from 2023/9, and developed in a total of 8 flavors.
In 2023/12, a third-party allotment of shares of approximately 35 million yen was implemented with multiple angel investors as underwriters in the pre-seed round. The funds raised will be used for business investment in “LUNE BALEINE,” investment in trade business, and investment in food planning and production business, and in the future, it is our policy to work on the creation and development of global brands originating in Japan, centering on brand planning/development and trade businesses in the food field.</t>
  </si>
  <si>
    <t>Coco Heights 203, 2-19-10 Ebisuminami, Shibuya-ku, Tokyo</t>
  </si>
  <si>
    <t>cup of tea</t>
  </si>
  <si>
    <t>A startup from the University of Tsukuba and Nagoya University that provides a revolutionary patient explanation support tool “V-IC.”</t>
  </si>
  <si>
    <t>2-16-20-211, Hatsudai, Shibuya-ku, Tokyo</t>
  </si>
  <si>
    <t>CHROME VISION</t>
  </si>
  <si>
    <t>A startup that develops and operates a platform “POC (POC)” to create sustainable original packages.
“POC (POC)” is a package production platform that allows all brands and shops, regardless of size, to easily create sustainable original packages, and it has partnered with over 50 production plants throughout Japan, matching optimal factories to customers and providing one-stop support for package concept, manufacturing, and delivery. Based on the same service, we are working to make sustainable more fun and easier.
In January 2023, funds totaling 33 million yen were raised from multiple angel investors. The policy is that the funds raised can be used for further business growth in the future.</t>
  </si>
  <si>
    <t>201 Parador Sendagaya, 2-37-3 Sendagaya, Shibuya-ku, Tokyo</t>
  </si>
  <si>
    <t>POC inc.</t>
  </si>
  <si>
    <t>A startup that provides “Roblox,” an ideal platform for metaverse marketing.
“Roblox” is a rapidly growing gaming platform that has more than 200 million registered people around the world and is hugely popular on a global scale, mainly among teens to 20s in Europe, America, and Asia. The characteristic is that a world called a “world” for playing in games, basically everything such as avatars, characters, items, clothing, etc. can be designed by users themselves and displayed to the whole world, and other users can also play it. Like SNS, users can become friends with each other and enjoy communicating via chat. Game developers can collect Robux by incorporating billing points into games or selling programs, and monetize them by exchanging them for real money.</t>
  </si>
  <si>
    <t>2-10-10 Higashishinbashi, Minato-ku, Tokyo</t>
  </si>
  <si>
    <t>newtrace</t>
  </si>
  <si>
    <t>A startup composed of members of the Ministry of Economy, Trade and Industry's “Public-Private Council for Social Implementation of Autonomous Driving Robots,” which is developing the automatic delivery robot “LOMBY.”
“LOMBY” is an automatic delivery robot with a unique mechanism that has a low installation cost and does not require on-site manpower. With a driving method that combines remote control and autonomous driving, remote control and monitoring can be easily performed from anywhere, and loading and unloading can also be automated in cooperation with a dedicated delivery locker. Also, development of “LOMBY” started in 2021/4 as a new business for Yper, which develops a delivery bag “OKIPPA” that eliminates redelivery, and the business was taken over from YPER to LOMBY in 2022/5. In 2023/2, it was selected as an exhibitor company for the 5G technology utilization development promotion business/accelerator program “GO BEYOND DIMENSIONS TOKYO” sponsored by the Tokyo Metropolitan Government.
In 2024/10, funds totaling 270 million yen were raised in the Pre-Series A round through a third-party allotment of shares with United, MLC Ventures, Suzuki Global Ventures, and Drone FUND as underwriters. The policy is that the funds raised this time will be used to develop technology and develop an operation system for mass production of “LOMBY.”</t>
  </si>
  <si>
    <t>Robotics,Security</t>
  </si>
  <si>
    <t>5F, 2-33 Higashishinagawa 2-chome, Shinagawa-ku, Tokyo</t>
  </si>
  <si>
    <t>LOMBY Inc.</t>
  </si>
  <si>
    <t>A startup that provides a service “unfre.” that makes menstrual life comfortable, such as making it possible to obtain sanitary products at any toilet.</t>
  </si>
  <si>
    <t>Omotete, Inc.</t>
  </si>
  <si>
    <t>A startup that provides digital twin software “TRANCITY,” which can superimpose high-definition 3D geographic data and BIM for infrastructure management and construction industries.
“TRANCITY” is digital twin software that automatically generates three-dimensional data from videos taken with a smartphone or drone, and enables time series management on a browser. It also supports uploading BIM models and point cloud data, and can be used on PCs, tablets, and smartphones. Furthermore, by utilizing Photorealistic 3D Tiles on the Google Maps Platform, high-definition 3D geographic data including urban areas and BIM/CIM models and point clouds can be superimposed and displayed, contributing to improving the accuracy of landscape simulations and construction plans. It is also equipped with various functions such as difference detection, interference checking, and orthographic image generation, and contributes to the efficiency and sustainability of infrastructure management and construction projects.
In 2021/7, funds were raised through a third-party allotment of shares with Liberaware, JR East Startup, and JR East Consultants as underwriters. Going forward, along with East Japan Railway Company, it is a policy that aims to realize digital transformation in the railway and infrastructure industry, starting with construction work and maintenance management of JR East.</t>
  </si>
  <si>
    <t>AI,Drones,IoT,Robotics,XR</t>
  </si>
  <si>
    <t>2-18-10 Takanawa, Minato-ku, Tokyo</t>
  </si>
  <si>
    <t>CalTa Inc.</t>
  </si>
  <si>
    <t>A startup that provides 24-hour non-face-to-face LCC car rental “all-time rental cars” free of charge to health care workers.
An “all-time rental car” is a completely unmanned, 24-hour mobility service where everything from reservation to unlocking/return/payment can be completed non-face-to-face with an application. Currently, it is being deployed in some areas along the Yamanote Line, such as Shibuya/Shinjuku/Ebisu/Gotanda stations, and the number of registered members has already exceeded 20,000 (as of 2025/6). Although it is within walking distance of central Tokyo Station, it has been evaluated for its ease of use 24 hours a day and its affordable price range, and usage is rapidly spreading mainly for leisure use by young people and business needs in urban areas. As the style of “using when necessary” rather than “owning” a car spreads, “all-time rental cars” are gathering support as a new means of transportation suited to modern urban life.
In 2025/6, the i-NEST2 Investment Limited Partnership was used as the lead investor in the Series A round, and funds totaling 100 million yen were raised using Eid as the underwriter, and a capital and business alliance was concluded with Eid. The funds raised will focus on investing in base development in central Tokyo centered on all Yamanote Line stations and the surrounding area, and the policy is to accelerate the construction of an urban rental car service with high convenience and mobility.</t>
  </si>
  <si>
    <t>29-35 Sakuragaokacho, Shibuya-ku, Tokyo</t>
  </si>
  <si>
    <t>Valuetope Inc.</t>
  </si>
  <si>
    <t>A startup that operates the “Parallel Career Promotion Committee,” a platform that combines learning, connection, and challenge for working women.</t>
  </si>
  <si>
    <t>Aile corporation</t>
  </si>
  <si>
    <t>A startup that provides consulting service “BIMOTTO,” which specializes in BIM implementation support for the construction and construction industry.
“BIMOTTO” provides comprehensive support to achieve smooth introduction of BIM and internal retention. We consistently support everything from basic lectures on BIM to standardization of internal rules in line with each company's operation, and even practical implementation into the field. By providing BIM, which is said to have a high implementation hurdle in the construction and construction industry, at “virtually zero cost,” with reduced initial costs, a system that is easy for even small to medium construction businesses to implement.</t>
  </si>
  <si>
    <t>5-27-5 Sendagaya, Shibuya-ku, Tokyo</t>
  </si>
  <si>
    <t>FENG DESIGN</t>
  </si>
  <si>
    <t>A startup that develops and provides a heat protection watch “Canary,” which detects risks under heat and lets you know with an alarm and LED display.</t>
  </si>
  <si>
    <t>29-17-302 Sakuragaoka-cho, Shibuya-ku, Tokyo</t>
  </si>
  <si>
    <t>Biodata Bank,Inc.</t>
  </si>
  <si>
    <t>A startup that operates the fertility concierge service “famione” using LINE.
“Famione” is a service where you can receive fertility support for free on LINE. Fertility specialists such as certified infertility nursing nurses, clinical psychologists, midwives, culturists, and peer counselors respond, and provide individual health care consultations, corporate welfare services, local government support, etc. Also, in addition to that, the company also provides an ovarian age check kit “F check” and a self-test kit “intrauterine flora check kit” that can predict the state of intrauterine flora from conditions in the vagina.
In 2024/9, funds were raised through a third-party allotment of shares with SUMISEI INNOVATION FUND and the Asuka Innovation Fund as underwriters, and the cumulative amount raised was 450 million yen. Taking advantage of this procurement, we will proceed with co-creation studies with Sumitomo Life and Asuka Pharmaceutical, and in addition to rapid business expansion such as welfare benefits for corporate employees and consultation services for local government residents, it is a policy to promote the realization of the vision from various perspectives, from the start of providing new services and developments such as the “F Check” business transfer from FTRating in 2022/7.</t>
  </si>
  <si>
    <t>FamiOne, Inc.</t>
  </si>
  <si>
    <t>A startup that develops and supplies the wideband visualization camera “TRINEAR” and handles the business of analyzing, analyzing, and consulting its output images using AI technology.</t>
  </si>
  <si>
    <t>2-5-6 Sanno, Ota-ku, Tokyo</t>
  </si>
  <si>
    <t>TRINEAR</t>
  </si>
  <si>
    <t>A startup that provides a learning application “DomaLog” for esports players.</t>
  </si>
  <si>
    <t>1-13-12 Nishi-Kojiya, Ota-ku, Tokyo</t>
  </si>
  <si>
    <t>PwR</t>
  </si>
  <si>
    <t>A startup that provides the mobile application “JoyHer” to support menopausal women.
“JoyHer” is an application that provides personalized care tips tailored to each individual through the use of cutting-edge AI technology and medical science. We are focusing on research and development and business expansion in the menopausal digital health field, and are using AI technology to provide self-care methods based on medical evidence tailored to the symptoms of individual unspecified complaints.
In 2025/4, it was adopted in the second phase of concept verification support for the Tokyo Metropolitan Government's social issue-solving startup support project “Tokyo Co-innovators,” which the Tokyo Metropolitan Government began in 2024. Going forward, it is our policy to further advance cooperation with corporate companies and health insurance associations.</t>
  </si>
  <si>
    <t>6-1-202 Nishioi, Shinagawa-ku, Tokyo</t>
  </si>
  <si>
    <t>YStory, Inc.</t>
  </si>
  <si>
    <t>A startup that offers a digital business card “Prairie Card” by simply holding up a smartphone.
A “prairie card” is a digital business card that allows you to introduce yourself and exchange information simply by holding it up to the other party's smartphone like a transportation IC card. It is possible to pass on your own information more quickly and more deeply to others in business scenes, private scenes, and various situations. The profile page can be posted on any URL, such as an SNS or business card management tool, and you can create your own page. Also, once you buy it, you can keep using it for a long time, making it an eco-friendly business card that is kind to the earth. Since the service was released in 2023/2, the cumulative number of uses of the digital business card has exceeded 100,000 times in half a year, and the number of uses has continued to grow even after that.
In 2023/9, funds were raised in the seed round through third-party allotment of shares and loans from financial institutions with Inclusion Japan and MIXI as underwriters. With the funds raised this time, it is planned to invest in the recruitment of human resources necessary for the same digital business card, service updates for “Prairie Card for Business,” which is a corporate service, new function development, new product development, and product infrastructure strengthening.</t>
  </si>
  <si>
    <t>1-11-2 Hiroo, Shibuya-ku, Tokyo</t>
  </si>
  <si>
    <t>Studio Prairie</t>
  </si>
  <si>
    <t>A startup providing the Southeast Asian direct production EC platform “SECAI MARCHE,” which directly connects producers and consumers.
“SECAI MARCHE” is a direct production EC platform for restaurants in Southeast Asia. It provides producers with a series of operations (collection, inspection, packing, packaging, inventory management, refrigerated shipping, customer service, settlement, etc.) from order acceptance to delivery, centering on freshness (freshness), transparency (transparency), and product value (product value). We have over 3,000 specialty foodstuffs from producers around the world, mainly in Japan and Malaysia, and unlike conventional delivery networks that are suitable for large orders, joint collection and delivery, which enables delivery of small quantities and many varieties at an optimal cost, is an advantage of this service.
In 2025/10, funds totaling 350 million yen were raised with KURONEKO Innovation Fund No. 2, NX Global Innovation Investment Limited Partnership, etc. as underwriters in the Series A round, and a capital and business alliance was concluded with NIPPON EXPRESS HOLDINGS. As a result, the total amount raised in the same round will be 910 million yen. The funds raised will be invested in the further expansion of the direct production EC platform developed by the company and the advancement of the supply chain system, and the policy is to further strengthen competitiveness in the Asian market.</t>
  </si>
  <si>
    <t>Otemachi Building 1F-3 FSPACES Otemachi, 1-6-1 Otemachi, Chiyoda-ku, Tokyo</t>
  </si>
  <si>
    <t>Secai Marche Inc.</t>
  </si>
  <si>
    <t>A startup that provides “My Plago,” an EV (electric vehicle) charging application that can be reserved.
“My Plago” is a smartphone application for EVs and PHEVs (plug-in hybrids) that can seamlessly perform everything from searching and reserving charging stations to making payments after charging and empty vehicle notifications. It provides a variety of functions to make EV life more comfortable, and it is possible to easily search for charging stations around your current location or destination using the map function of the app, and by using the “My Pin” function, you can also register your favorite stations and create an original EV map, as well as a “reserve” function that allows you to reserve a car room with a charger for up to 60 minutes in advance, and a “one-day reservation” that allows you to reserve a charging station in advance for a specific day It is also equipped with functions, an “empty car notification” function that allows you to receive push notifications when vacancies become available.
In 2024/8, in the Pre-Series A round, funds were raised by issuing J-KISS type stock acquisition rights with SMBC Business Development No. 4 Investment Limited Partnership, Kanbe Land and Building, Boost Capital No. 1 Investment Limited Partnership, and other individual investors as underwriters, and the cumulative amount of funds raised was reached 2,069 million yen. In the future, in addition to aiming to develop new charging stations based on the knowledge of the real estate industry closely connected to the city owned by Kanbe Land and Buildings, it is a policy to promote efforts aimed at social implementation of future charging experiences and charging habits using various finance solutions with the SMBC Group.</t>
  </si>
  <si>
    <t>PLUGO</t>
  </si>
  <si>
    <t>A startup from Keio University that develops and sells the wearable communication device “BONX GRIP.”
“BONX GRIP” is a new type of communication tool that allows everyone to enjoy conversation while playing, and by combining a unique earphone with an application, it is a wearable device that allows up to 10 people to simultaneously participate in conversation with an unlimited distance. Since communication starts at the same time as speaking and communication is automatically terminated when speaking is over, battery savings and data communication volume can be reduced. Also, since BONX earphones are open, environmental sounds can be heard without shutting out sounds from the surroundings, danger can be detected immediately, and safety is excellent.
In 2024/11, it became a subsidiary due to the implementation of capital raising with NTT Sonority, Safe Ventures, and East Nippon Expressway as underwriters, and a majority transfer of shares to NTT Sonority. Going forward, it is our policy to strengthen cooperation to solve the problems of deskless workers with each company's unique technology, know-how, and various assets.</t>
  </si>
  <si>
    <t>2-10-5 Nihonbashi, Chuo-ku, Tokyo</t>
  </si>
  <si>
    <t>BONX INC.</t>
  </si>
  <si>
    <t>A startup that develops and provides “eraBrain,” an earphone that detects brain waves, enhances concentration, and improves sleep quality.
“EarBrain” is a wearable device that acquires brain waves in real time with an in-ear sensor, improves concentration during the day, detects drowsiness, and even improves sleep quality by increasing slow waves during sleep. Unlike conventional headset types, it is designed to be easy to carry, and is characterized by the fact that it can be used on a daily basis. It is also equipped with automatic alerts and music control functions using AI, expanding the possibility of using new brain waves in the healthcare field.</t>
  </si>
  <si>
    <t>AI,Mobile-Apps,Robotics</t>
  </si>
  <si>
    <t>4-21-3-303 Midori, Sumida-ku, Tokyo</t>
  </si>
  <si>
    <t>EarBrain</t>
  </si>
  <si>
    <t>A startup engaged in OEM and ODM for apparel products, as well as wholesale and retail of these items, and offering garment compression services.</t>
  </si>
  <si>
    <t>3-1-2 Kameido, Koto-ku, Tokyo</t>
  </si>
  <si>
    <t>SJOY Inc.</t>
  </si>
  <si>
    <t>A startup engaged in planning, designing, managing, and executing renovation and remodeling projects for apartment complexes."</t>
  </si>
  <si>
    <t>2-14-7 Kotobashi, Sumida-ku, Tokyo</t>
  </si>
  <si>
    <t>SUDARE TECHNOLOGY</t>
  </si>
  <si>
    <t>A startup creating products positioned between tools and gadgets.</t>
  </si>
  <si>
    <t>4-35-8 Kuramae, Taito-ku, Tokyo</t>
  </si>
  <si>
    <t>Neuk</t>
  </si>
  <si>
    <t>A startup that develops completely in-house exploration games such as “Rogue Sweeper,” which incorporates the essence of Minesweeper.</t>
  </si>
  <si>
    <t>1-5-8 Iidabashi, Chiyoda-ku, Tokyo</t>
  </si>
  <si>
    <t>Mankind Games Inc.</t>
  </si>
  <si>
    <t>A startup that operates the children's health food brand “YOKAYO.”</t>
  </si>
  <si>
    <t>mamohu</t>
  </si>
  <si>
    <t>A foreign startup reusing 20 billion disposable chopsticks annually to create high-performance sustainable products, expanding manufacturing scale and automation, and selling new products tailored to the Japanese market.</t>
  </si>
  <si>
    <t>3-1-6 Motoazabu, Minato-ku, Tokyo</t>
  </si>
  <si>
    <t>ChopValue Manufacturing Japan</t>
  </si>
  <si>
    <t>A startup that provides a professional service “Entaar Cloud” that realizes DX investment optimization for companies.
“Entaar Cloud” is an IT investment management platform that collects and classifies financial data related to company-wide IT investments and realizes smooth communication with each internal stakeholder. Using IT investment trends of other companies in the same industry as benchmarks, it leads to optimal IT investments. The company provides a decision-making platform that enables companies to promote DX in an optimal form by reviewing and optimizing enterprise IT investment portfolios, and thereby aims to realize IT strength for all industries as a partner that realizes DX in the true sense that supports corporate growth and business growth.
In 2025/9, in the pre-series A round, Genesia Venture Fund No. 4 was used as the lead investor, and capital raising of 150 million yen was carried out through a third-party allotment of shares with ASUENE as the underwriter, and the cumulative amount of funds raised was approximately 210 million yen. As a result, the company has received very strong inquiries from major companies (including HD subsidiaries), and it is its policy to strengthen the dissemination and recruitment activities of AI co-creation type execution services for large enterprise IT planning.</t>
  </si>
  <si>
    <t>Entaar</t>
  </si>
  <si>
    <t>A startup developing the radiative cooling material “SPACECOOL,” which improves the heat environment.
“SPACECOOL” is a new material that has the highest level of radiative cooling performance in the world and makes it cooler than the outside air with zero energy. Radiative cooling is a phenomenon where heat on Earth is emitted into space in the form of light called radiation (heat radiation), and it is well known as one of the causes of the temperature dropping at night. Using this principle of radiative cooling, “SPACECOOL” not only blocks heat from sunlight and the atmosphere and suppresses heat absorption under direct sunlight, but also enables cooling with zero energy by dissipating heat into space, and this is realized by a material design that suppresses heat input from sunlight and increases heat dissipation due to heat radiation using unique optical control technology. Examples of solutions include outdoor equipment, buildings, temporary construction materials, transportation, heatstroke, and solar radiation countermeasures, etc., and they can be widely used to improve comfort, improve safety, and mitigate global warming.
In 2025/1, following the Pre-Series A round, Future Creation No. 3 Investment Limited Partnership and Mitsui Sumitomo Insurance Capital were welcomed as new investors, and financing totaling 900 million yen was completed in the Pre-Series A round and Series A round from WiL, Osaka Gas, and Mitsubishi HC Capital. The policy is to use the funds raised this time for overseas business development, further research and development, and strengthening the organizational structure and business infrastructure.</t>
  </si>
  <si>
    <t>1-17-1 Toranomon, Minato-ku, Tokyo</t>
  </si>
  <si>
    <t>SPACECOOL Inc.</t>
  </si>
  <si>
    <t>A startup from Tokyo University of Science that manufactures and sells “TIMESHIFT,” a male urine care product that can be worn as one with the body.
“TIMESHIFT” is an innovative urinary incontinence (urinary leakage) care product for men that can once store leaked urine in the main body of the product and throw it away as usual in a normal toilet. The “contact bladder” in the product category means a bladder (bladder) used by attaching it to the body like a contact lens, and it is a product that eliminates the very concept of “urine leakage” in the first place by receiving unintended flowing urine with the contact bladder “TIMESHIFT,” which is the second bladder, without leaking it out. You can wear it once a day, and if you put it on in the morning, you can do normal activities during the day, excrete urine in the toilet, and remove it at night and throw it away as burnable garbage.
In 2024/4, a third-party allotment of shares was implemented with the TNP Group etc. as underwriters, and total capital raising of approximately 100 million yen was completed. As a result of this procurement, the cumulative amount raised is approximately 220 million yen. Based on this funding, it is a policy to further accelerate development along with building a system for official sales through personnel increases.</t>
  </si>
  <si>
    <t>Shirahige West R&amp;D Center Room 301, 8-5-7 Minamisenju, Arakawa-ku, Tokyo</t>
  </si>
  <si>
    <t>INTRON SPACE INC.</t>
  </si>
  <si>
    <t>A startup that develops robots for the retail industry.
The company is developing robots for the retail industry to solve the problems of an aging society and labor shortage. There is an R&amp;D base in Poland, and the knowledge of automation, integration, and robotics cultivated by the Polish team over 10 years is fused with the business, business development, and retail knowledge cultivated by the Japanese team over 10 years. We are implementing an Issue Driven approach from a global perspective.
In 2025/9, in addition to existing VCs including DNX Ventures, which was the lead VC in the previous round, we raised funds including venture debts, etc. from the University of Tokyo Edge Capital, Spiral Innovation Partners, BRICKS FUND TOKYO 1 Investment Limited Partnership, Monoful Venture Partners, and 4 other financial institutions, with a total amount of 1.3 billion yen Procurement was carried out. The policy is to use the funds raised this time to advance various investments, including acceleration of PR and marketing, new adoption, and development of next-generation models.</t>
  </si>
  <si>
    <t>AI,EC,Robotics</t>
  </si>
  <si>
    <t>8-8-15 Nishi-Gotanda, Shinagawa-ku, Tokyo</t>
  </si>
  <si>
    <t>ROMS, Inc.</t>
  </si>
  <si>
    <t>A startup that develops and sells the health care supplement “KINS,” which focuses on bacteria.
“KINS” is a health care service that provides supplements and cosmetics to adjust the intestinal environment and the balance of indigenous bacteria on the skin, and test kits to know bacterial status. We support a total service to maintain bacteria throughout the body in an appropriate state so that people can live a beautiful and healthy life through supplements and dialogue on LINE. In addition to that, the company also provides a total care service “KINS WITH” for pets, developed in collaboration with veterinarians. In addition, they are mass-producing special lactic acid bacteria that produce the compound “polyamine,” which maintains cell health, and they plan to sell it as a raw material for food, cosmetics, etc. in the summer of 2024.
In 2025/4, a basic agreement on fund raising and business alliances with Towns as an underwriter was concluded in the Series C First Close. Through this partnership, it is a policy to aim to develop intestinal flora testing services provided in conjunction with the company's services, and to develop examination and intervention solutions focusing on the microbiome for gynecology, dentistry, and a wider range of chronic disease areas in the future.</t>
  </si>
  <si>
    <t>Biotechnology,EC</t>
  </si>
  <si>
    <t>3rd Floor, 1-17-8 Shinkiba, Koto-ku, Tokyo</t>
  </si>
  <si>
    <t>KINS</t>
  </si>
  <si>
    <t>A startup that provides a smart operating table “OpeOne (OpeOne)” for surgeons and hospital managers.
“Opewan” is a system that utilizes AI-OCR technology to easily and safely confirm and share the team's surgical case information anytime, anywhere. Thus, asynchronous communication is possible, and work time performed outside of hours can be drastically reduced. By introducing the same service, surgery schedules within the team can be immediately confirmed even in places where it was difficult to confirm surgery schedules until now, such as emergency outpatient clinics and field locations, etc., which also contributes to optimization of surgical frames. This leads to efficient utilization of medical resources and quicker patient response. In addition to this, the company also provides a medical information site “Quotomy” dedicated to health care workers.
In 2024/7, we raised funds totaling 100 million yen in the seed round with East Ventures, individual investors, and Lifetime Ventures, which is an existing shareholder, with QXLV (Quantum Leap Ventures) as the lead investor. The funds raised this time are planned to be used for further development and function expansion of “Opewan.” In particular, it is a policy to focus on function improvements utilizing the latest technology such as generative AI and deployment to other departments within medical institutions, support work style reforms for surgical medical personnel through “operation one,” and contribute to improving the quality and safety of medical care.</t>
  </si>
  <si>
    <t>3rd Floor, Narita Building, 2-3-6 Sotokanda, Chiyoda-ku, Tokyo</t>
  </si>
  <si>
    <t>Quotomy, Inc</t>
  </si>
  <si>
    <t>A startup from the University of Tokyo that provides “Next Stage ER,” a comprehensive emergency outpatient data platform that runs on hospital electronic medical record terminals.
“Next Stage ER” is a system specialized in emergency outpatient clinics at large hospitals in the critical care center class. Efficient patient information recording, information sharing among staff, and research data accumulation in busy clinical sites are simultaneously realized. With various options such as interrogation, triage, doctor car application, PACS image cooperation, cooperation with emergency services, interrogation, triage, doctor car application, hospital transfer support, etc., it covers all functions required in large hospital emergency outpatient clinics.
In 2024/10, in the Series C round, funds totaling approximately 2.46 billion yen were raised through third-party allotment of shares with mPower Partners, NTT Communications, and Medical Data Vision as underwriters, as well as loans from multiple financial institutions. As a result, the cumulative amount of funds raised since inception was approximately 4 billion yen. It is a policy that the funds raised this time can be used to expand existing businesses, invest in new businesses, expand recruitment, and strengthen the organization.</t>
  </si>
  <si>
    <t>Mobile-Apps,R&amp;D,SaaS</t>
  </si>
  <si>
    <t>706 Kanda, 41-1H1O, Kanda Higashimatsusita-cho, Chiyoda-ku, Tokyo</t>
  </si>
  <si>
    <t>TXP Medical Co. Ltd.</t>
  </si>
  <si>
    <t>A startup engaged in video and visual content production, as well as stage direction, production, and special effects for theatrical performances.</t>
  </si>
  <si>
    <t>Shimbashi 5-33-7-302, Minato-ku, Tokyo</t>
  </si>
  <si>
    <t>ZenPro Corporated Ltd</t>
  </si>
  <si>
    <t>A startup that provides “high-precision three-dimensional point cloud data” for expressways and motorways across the country.
“High-precision three-dimensional point cloud data” is a product that combines vast amounts of data on expressways and motorways nationwide measured by a mobile mapping system using the most advanced measurement technology in Japan. It can be used for various purposes, including solving road traffic issues, and can be useful for realizing labor saving and efficiency in various aspects, and creating a safe and secure environment. The company also provides “high-precision three-dimensional map data (HD map)” generated using graphing technology and data integration technology based on this “high-precision three-dimensional point cloud data,” and this is map data that combines actual features (things that exist like signs and lot lines) and virtual features (things that don't exist like lane links) necessary for autonomous driving of cars and advanced driver support systems, and in addition to autonomous driving and advanced driving support systems, infrastructure maintenance and management systems and disaster prevention/mitigation systems It can be used for things like that.
On 2025/3/27, it was newly listed on the Tokyo Stock Exchange Growth. In response to this listing, it is a policy to make efforts to realize business growth and improve profitability, recruit and develop excellent human resources, strengthen internal control, improve HD map development/update processes, and research and development that contributes to cost reduction.</t>
  </si>
  <si>
    <t>2-12-4 Shibuya, Shibuya-ku, Tokyo</t>
  </si>
  <si>
    <t>Dynamic Map Platform Co., Ltd.</t>
  </si>
  <si>
    <t>A startup that develops and provides student support services such as “Tadakopi SP,” a service limited to university students that makes copy, printout, and full color output free of charge.</t>
  </si>
  <si>
    <t>2-16-14 Kamimeguro, Meguro-ku, Tokyo &amp; NeighBornakameguro 601</t>
  </si>
  <si>
    <t>Smart Campus</t>
  </si>
  <si>
    <t>A startup that provides a support tool “Dr.Joy” to facilitate operations and communication at medical institutions.
“Dr.Joy” is a platform for medical institutions and health care workers equipped with trader management functions, MR collaboration functions, doctor attendance management functions, drug cooperation functions, regional cooperation functions, e-learning, etc. It is a communication infrastructure that supports “work style reforms” for medical institutions, and provides optimal solutions suitable for each hospital, such as attendance management systems, contractor management, and regional cooperation.
A capital and business alliance was concluded with Suzuken on 2019/9/25. The policy is to develop and deploy new solutions for medical institutions, insurance pharmacies, and pharmaceutical companies through networking of transaction channels, know-how, and functions owned by both companies. In addition, it is planned to proceed with joint research on pharmaceutical companies and customer support models in the community comprehensive care field. Further growth can be expected in the future by promoting both the development of new services and the expansion of existing services.</t>
  </si>
  <si>
    <t>2-6-1 Toranomon, Minato-ku, Tokyo</t>
  </si>
  <si>
    <t>Dr.JOY</t>
  </si>
  <si>
    <t>A company that operates reporting tools such as “BizDogaPlus,” which specializes in sharing information, realized with smartphone videos.</t>
  </si>
  <si>
    <t>Eastern Aoyama Building 5F, 8-5-41 Akasaka, Minato-ku, Tokyo</t>
  </si>
  <si>
    <t>INNOVATION PLUS, Inc.</t>
  </si>
  <si>
    <t>A startup that provides 3D modeling systems such as “Virtual Try On” for clothes.
“Virtual Try On” is a service that enables 3D conversion using VRC's unique workflow. In addition, “SHUN'X,” where 3D data is completed with 0.2 seconds of shooting and 20 seconds of processing, and “Body Simulation,” which performs body type simulations using various parameters such as body weight and BMI as variables, are also being developed. The company advocates the “Ubiquitous Avatar Platform (Ubiquitous Avatar Platform) Concept,” and by providing a cloud-based platform service centered on 3D avatars, it aims to solve issues in social life and improve people's lives.
In May 2022, a capital and business alliance was concluded with Shogakukan and Hakuhodo DY Holdings. The policy is to provide 3D avatar platform services owned by VRC to both companies and promote market formation and consumer behavior research that will become a new point of contact with consumers.</t>
  </si>
  <si>
    <t>2-26-9 Myojin-cho, Hachioji-shi, Tokyo</t>
  </si>
  <si>
    <t>VRC Inc.</t>
  </si>
  <si>
    <t>A startup from the University of Tsukuba that provides an affordable AI sports camera “playbox” that can automatically shoot and edit.
“Playbox” is a service that automates shooting, editing, and sharing of sports images and converts images into content for instruction and viewing. By using the latest AI technology, images can be easily fully utilized with automatic zoom functions and automatic highlight functions tailored to the application. In addition to this, the company also provides a video AI system and video data annotation service “Trackbox,” which utilizes object tracking/behavior detection Dell and its own large-scale data set.
In 2025/4, it was adopted as a program “Tokyo ASEAN Bridge” to support startup companies entering the Southeast Asian market by W. A site inspection program will be carried out in early June of the same year, and test marketing expenses on the scale of 1 million yen will be subsidized as marketing support.</t>
  </si>
  <si>
    <t>405 Yamato Building, 1-6-16 Kanda Izumicho, Chiyoda-ku, Tokyo</t>
  </si>
  <si>
    <t>Playbox</t>
  </si>
  <si>
    <t>A startup offering the flagship product “Intestinal Pants®,” which combines a belly band and boxer shorts.
“Good Bowel Pants®” is a high-waisted underwear for men that protects the stomach from getting cold, developed for modern people with weak stomachs such as irritable bowel syndrome. Using a non-sewn, 360° stretch fabric, it achieves a design that can be enjoyed in a reversible way, and a high quality fit unique to those made in Japan. It was completed after 2 years of research and development together with a prestigious company in Fukui Prefecture, and pre-sale started at Makuake. It is attracting attention as a product that is particularly compatible with health/nutrition and HealthTech in the medical/healthcare field.
In 2025/8, it was adopted as part of the “DMZ JAPAN Phase 1 Program” implemented by the Canadian startup support organization DMZ. Going forward, in addition to advancing partner development and acquisition of demonstration opportunities for full-scale development in the North American market, the policy is to expand the global brand by anticipating the development of supplements and wearable IoT devices that improve the intestinal environment.</t>
  </si>
  <si>
    <t>Kabutocho No. 6 Hayama Building, 4F, 17-2 Nihonbashi Kabutocho, Chuo-ku, Tokyo</t>
  </si>
  <si>
    <t>LUNDATTE</t>
  </si>
  <si>
    <t>Ginza Otake Residence 2F, 1-22-11 Ginza, Chuo-ku, Tokyo</t>
  </si>
  <si>
    <t>Plateau Corp.</t>
  </si>
  <si>
    <t>A startup that provides “WellBe,” a service where information on Asian beauty salons can be posted in other languages and online reservations can be made.</t>
  </si>
  <si>
    <t>WellBe</t>
  </si>
  <si>
    <t>A startup that handles businesses that support corporate reduction of greenhouse gas emissions.
The company supports environmental strategies for companies to achieve carbon neutrality, and is involved in generating and selling carbon credits, supporting the introduction of renewable energy, and consulting for decarbonization. In particular, it provides consistent services from measuring corporate greenhouse gas emissions to formulating reduction plans and supporting credit utilization, and has been adopted by companies promoting ESG management in Japan and overseas.
In 2025/3, in the Series A round final close, 200 million funds were raised with NVCC9 Investment Limited Partnership, Tokyu Construction-GB Innovation Investment Limited Partnership, and Hydrogen Forest Investment Limited Partnership as underwriters, and the cumulative amount raised in the Series A round was 550 million yen. Going forward, the policy is to accelerate the speed of business expansion and support the decarbonization of more companies.</t>
  </si>
  <si>
    <t>17th Floor, Akasaka Garden City, 4-15-1, Akasaka, Minato-ku, Tokyo</t>
  </si>
  <si>
    <t>Creattura</t>
  </si>
  <si>
    <t>A startup that provides the world's only global math learning application “Mathmaji.”
“Mathmaji” is a global math learning application that incorporates Japanese arithmetic education and supports children's arithmetic learning. The merits of Japanese arithmetic education are reproduced on an application by combining the Japanese course of study and unit learning using AI with drill learning to establish understanding, and not only can children learn alone while having fun, but it is also a safe application for parents to understand the child's learning status and level of understanding. The company aims to spread sophisticated Japanese curricula and education methods to children around the world using digital technology, and to provide high-quality education for everyone beyond various disparities such as place of residence, wealth, disability, and gender.
In 2025/4, it was adopted as a program “Tokyo ASEAN Bridge” to support startup companies entering the Southeast Asian market by W. A site inspection program will be carried out in early June of the same year, and test marketing expenses on the scale of 1 million yen will be subsidized as marketing support. Using participation in this program as a foothold, we will prepare for expansion into the Asian region.</t>
  </si>
  <si>
    <t>Sumitomo Fudosan Toranomon Tower 2FG-STASQUARE, 2-2-1 Toranomon, Minato-ku, Tokyo</t>
  </si>
  <si>
    <t>Mathmaji Co., Ltd.</t>
  </si>
  <si>
    <t>A startup that provides the local 5G demonstration software base station “FW-L5G-1.”
The “FW-L5G-1” is a software base station with a track record of operation for a long time with a commercially available portable power supply. By mounting a software base station on a general-purpose server, both stability and customizability can be achieved. The company was established through joint research between NEC Networks and the University of Tokyo, and aims to put into practical use the research results of “research on customizable local 5G technology using software base stations.”
In 2022/4, we raised funds with NEC Networks and the University of Tokyo Co-Creation Platform as underwriters. With this procurement, in addition to providing “FW-L5G-1,” it is a policy to further strengthen cooperation with both companies, such as research and development of next-generation network technology.</t>
  </si>
  <si>
    <t>3-35-3 Hongo, Bunkyo-ku, Tokyo</t>
  </si>
  <si>
    <t>FLARE SYSTEMS</t>
  </si>
  <si>
    <t>A startup engaged in planning and producing radio, web advertisements, and brochures for major clients such as automobile dealers, hotels, and housing manufacturers, primarily in Tokyo and Saitama.</t>
  </si>
  <si>
    <t>1-10-6 Kajicho, Chiyoda-ku, Tokyo</t>
  </si>
  <si>
    <t>Alpha Zone Co., Ltd.</t>
  </si>
  <si>
    <t>A startup offering a subscription service for nail care.</t>
  </si>
  <si>
    <t>Miyama Building 5B, 2-12-12 Ginza, Chuo-ku, Tokyo</t>
  </si>
  <si>
    <t>mani creation, co.,ltd.</t>
  </si>
  <si>
    <t>A startup from the University of Tokyo and Kansai University that promotes the operation of the experiential environmental education program “Coral Reef Lab®,” etc., and research and development and social implementation of environmental transfer technology.
“Coral Reef Lab®” is an “experiential” environmental edutainment program for elementary school students where they can enjoy learning about important themes such as the fun and potential of the ocean and living creatures, and serious environmental issues through a creature called coral, which is a symbol of ecosystem, environmental issues, and co-prosperity between humans and nature. In February 2022, we succeeded in the world's first artificial spawning in the middle of winter as research to protect endangered corals.
A capital and business alliance was concluded with Reverence in 2023/4. The current capital and business alliance was realized by investing in the indefinite fund “Jermination Fund No. 1 Investment Limited Partnership” announced by the company in 2022/12, and it is planned to accelerate co-creation proposals aimed at realizing nature positivity for domestic and foreign companies.</t>
  </si>
  <si>
    <t>Sumitomo Real Estate Iidabashi Building 1st Floor, 2-3-21 Koraku, Bunkyo-ku, Tokyo</t>
  </si>
  <si>
    <t>Innoqua Inc.</t>
  </si>
  <si>
    <t>A startup that operates the egg freezing support service “Stokk” and the life media “Well Cari.”
The company's service “Stokk” is the first egg freezing service in Japan that includes everything from freezing to aftercare. Since eggs are stored in liquid nitrogen, eggs can be stored semi-permanently without deteriorating their quality. Each person is matched with a dedicated counselor, and consultations on the timing of egg freezing and pregnancy are possible, and since they are affiliated with clinics, they also introduce reliable clinics and hold webinars as needed.
In 2020/4, it was selected as an accelerator “Code Republic” jointly operated by YJ Capital and East Ventures. Thus, we aim for further business development by utilizing the assets possessed by “Code Republic”.</t>
  </si>
  <si>
    <t>Fukuda Building 2nd Floor, 1-8-9 Uchikanda, Chiyoda-ku, Tokyo</t>
  </si>
  <si>
    <t>SUTELURA Inc.</t>
  </si>
  <si>
    <t>A startup from Tokyo Medical and Dental University that operates the mouthpiece orthodontic brand “DPEARL” using modern digital methods.
“DPEARL” is a new orthodontic service that has reduced the price rate to about one-third of what it used to be, and the number of hospital visits has been reduced to the limit. The equipment used in this service is a transparent and inconspicuous mouthpiece type individually created with a 3D printer, and it is also compatible with aesthetic issues. Also, at the same time, they are also providing a service “DPEARL Support,” which has functions to solve issues such as not being visible goals that may occur during normal orthodontic treatment or withdrawal/extension of period due to lack of follow-up. We aim to improve oral health centered on “DPEARL,” such as an ortho percentage function that can visually confirm the progress of correction and question response using LINE.
In 2025/5, funds were raised through a third-party allotment of shares with Medley as the underwriter, and collaboration began. Through this initiative, it is a policy to create new value by maximizing the strengths of both parties to resolve issues in the dental industry.</t>
  </si>
  <si>
    <t>3-3-1 Kanda-Kaji-cho, Chiyoda-ku, Tokyo</t>
  </si>
  <si>
    <t>Philduct Inc.</t>
  </si>
  <si>
    <t>A startup from Keio University and Tokyo Institute of Technology that provides solution services such as “Land Displacement Monitoring,” which analyzes ground changes over a wide area using satellite data and provides the results.
“Land displacement monitoring” is a solution service that develops and launches small SAR satellites, analyzes ground changes over a wide area using satellite data acquired by the satellite, and provides the results. Using the company's own InSAR analysis technology, the amount of variation in the ground surface over a wide area is detected in mm units and displayed in time series, thereby improving the efficiency of various construction projects such as subway development and airport maintenance. In addition, they also provide “flood damage assessments,” etc. that can quickly grasp flood damage conditions with satellite data.
It was newly listed on the Tokyo Stock Exchange Growth on 2024/12/19. In response to this listing, it is a policy to focus on building a mass production system, securing funds for satellite manufacturing/launch funds, organizational strategies, sales strategies, and responses to regulations.</t>
  </si>
  <si>
    <t>3-10-3 Miyoshi, Koto-ku, Tokyo</t>
  </si>
  <si>
    <t>Synspective Inc.</t>
  </si>
  <si>
    <t>A startup that develops a teapot “teplo,” which automatically extracts tea in conjunction with a smartphone application.
A “teplo” teapot is a teapot that automatically extracts tea by linking with a smartphone application. Generally, when brewing tea, there are many factors that must be controlled in order to enjoy each tea leaf in the best condition, such as the amount of tea leaves, amount of water, extraction time, and extraction temperature, and these differ depending on the tea leaf. Since the “teplo” teapot automatically performs these complicated numerical controls, even people without knowledge about tea leaves can easily enjoy authentic tasting tea at home. Furthermore, since ancient times, tea professionals have repeatedly prototyped the craftsmanship of adjusting extraction conditions according to the drinker's gestures, facial expressions, and taste preferences, and brewing tea with the most delicious flavor and aroma according to the state of the drinker at that time with technology, and implementation of the world's first “personalized extraction function” has been realized. The 6 built-in sensors analyze the drinkers' physical condition and mood, and extract optimal tea.
Funding was announced with Zojirushi Mahobin as an underwriter in January 2022.</t>
  </si>
  <si>
    <t>2-5-9-201 Meguro, Meguro-ku, Tokyo</t>
  </si>
  <si>
    <t>Load &amp; Road Inc.</t>
  </si>
  <si>
    <t>A startup that develops metaverse space provision services that change the way families are bereaved.</t>
  </si>
  <si>
    <t>KS Floor, Resona Kudan Building 5F, 1-5-6 Kudanminami, Chiyoda-ku, Tokyo</t>
  </si>
  <si>
    <t>CiAN aviation Inc.</t>
  </si>
  <si>
    <t>A startup that offers a proprietary mining machine “Web3 Maker®.”
“Web3Maker®” is a mining machine characterized by being super energy efficient and extremely small. When compared to conventional mining machines, it is possible to operate with less power, less heat, and less space, so it is designed so that profits can be obtained easily without cost. The improved “Web3 Maker 5.0®” succeeded in further reducing product size and weight, and firmly established its position as the world's smallest and lightest mining machine.
In 2025/12, all shares were transferred to Trenders, and it became a subsidiary. The transfer price is 3.51 billion yen.</t>
  </si>
  <si>
    <t>Blockchain,IoT,Mobile-Apps,SaaS</t>
  </si>
  <si>
    <t>Olympic Nishikicho Building, 2-3-3 Nishiki-cho, Tachikawa-shi, Tokyo</t>
  </si>
  <si>
    <t>SHIRUSHI Inc.</t>
  </si>
  <si>
    <t>A startup that operates the feminine care brand “I'm La Floria.”
“I'm La Floria” is a feminine care brand that deals with products that are close to concerns related to the delicate zone. Since we want people to make delicate zone care a habit, we are developing products so that all items can be used not only in the delicate zone but also on the whole body, and we aim to make delicate zone care a habit using the same steps as regular body care. Based on the concept of “Step to be lovin (one step to love yourself),” it is a brand that proposes simple daily self-care that makes people more open about the sexuality that is part of oneself and feels close to them.
In 2023/7, funds were raised through a third-party allotment of shares with CRG Investment as the underwriter. With this funding, it is planned to contribute to the development of the femcare industry by strengthening marketing centered on worldviews and stories, creating customer experiences that seamlessly connect offline and online, and accelerating human resource recruitment to develop sensitive zone care brands that provide new value to lifestyles in order to lead to further business growth.</t>
  </si>
  <si>
    <t>7-2-1 Tsukiji Chuo-ku Tokyo</t>
  </si>
  <si>
    <t>Mellia</t>
  </si>
  <si>
    <t>A startup that provides the OSS no-code/low-code development tool “Pleasanter” that can be used for free.
“Pleasanter” is a low-code development platform that can be used for free. Web applications that fit the business so well that they cannot be imitated by packaged software can be easily created at a speed incomparable to full scratch. In addition, the company also provides services such as the “Enterprise Edition,” which can make the most of Prisoner's performance by expanding the number of items to a maximum of 900, and support, training, implementation support, and consulting for using Prisanter safely and comfortably.
In 2018, we raised funds for a 28 million yen third-party allotment of shares with Knowledge Suite as the underwriter. It is a policy to accelerate API enhancement and service collaboration through current funding, and aim to introduce 2,000 companies in 3 years.</t>
  </si>
  <si>
    <t>2-30-5 Nakano, Nakano-ku, Tokyo</t>
  </si>
  <si>
    <t>Implem Inc.</t>
  </si>
  <si>
    <t>A startup that operates the online assistant service “Fujiko-san.”
“Fujiko-san” is a service that matches individuals with user companies, and realizes smooth and optimal outsourcing of back office operations, centering on women of the child-rearing generation who work fully remotely from the region. Through this service, the aim is to contribute to Japan's labor shortage and the abolition of restrictions on places where women can play an active role. Furthermore, it is anticipated that online assistant services will evolve into services centered on digital labor (virtual intelligent workers) by automating back office operations that are currently mainly handled by humans.
In 2023/11, a total of 500 million yen was raised through a third-party allotment of shares with Future Creation No. 3 Investment Limited Partnership, Japan Impact Investment No. 2 Investment Limited Partnership, Mizuho Growth Support No. 5 Investment Business Limited Partnership, PKSHA SPARX Algorithm No. 1 Investment Limited Partnership, QXLV2 Investment Business Limited Partnership, and BasePartners No. 2 Investment Business Limited Partnership as underwriters. The funds raised this time aim for further growth by evolving services by investing in marketing activities to expand the number of users, acquisition of human resources active as online assistants “Fujiko-san” that supports services, and system development, starting with digital laborers (virtual intelligent workers) for service automation.</t>
  </si>
  <si>
    <t>6-14-8 Ginza, Chuo-ku, Tokyo</t>
  </si>
  <si>
    <t>BPO Technology Inc.</t>
  </si>
  <si>
    <t>A startup that operates “STYLY,” a creative platform that makes full use of VR spaces and can create new expressions and experiences.
“STYLY” provides artists with a place for spatial expression, and it is possible to construct diverse spaces that express creators' imagination without limit, such as conceptual shop spaces and galleries. A major feature is that VR spaces can be created using only a web browser, and it is compatible with Mac and Windows. When creating AR scenes with the same service, materials prepared by default and materials created by oneself can also be used, so scenes with originality can be created.
Funding was raised from Mitsubishi Corporation in 2024/4. Going forward, the policy is to accelerate spatial computing businesses that make full use of XR technology for real estate and cities in Japan and overseas where Mitsubishi Corporation is developing, and proceed with collaborative studies to create experiential media.</t>
  </si>
  <si>
    <t>1-34-3 Shinjuku, Shinjuku-ku, Tokyo</t>
  </si>
  <si>
    <t>Psychic VR Lab Co., Ltd.</t>
  </si>
  <si>
    <t>A company that develops services and software specialized in cloud integration.
The company mainly develops services around the two themes of “data center transformation (data center transformation)” and “hybrid cloud-multi-cloud.” We are also providing integrated solutions centered on cloud migration/cloud infrastructure construction, which revamps IT infrastructure optimized according to corporate needs, and individual solutions that support it.
It was listed on the Mother's Market on 2022/2/24.</t>
  </si>
  <si>
    <t>7-14-13 Ginza, Chuo-ku, Tokyo</t>
  </si>
  <si>
    <t>BeeX Inc.</t>
  </si>
  <si>
    <t>A startup that handles research and development of useful ingredients, cosmetics, food, and cell cultured meat using the general-purpose large-scale cell culture system “CulNet System.”
The “CulNet System” is a highly versatile cell culture platform technology, and it is a device that simulates an environment that simulates cell-to-cell interactions in an animal body. This technology can theoretically cultivate all kinds of animal cells on a large scale and at low cost, and is expected to be used in various applications, including cultured meat. Already on a laboratory scale, various cells are automatically cultured under managed control devices, and production of serum components, which was one of the causes of high costs, has been realized (domestic and international patents have been obtained). By realizing in-house production of serum components, there is no need to use fetal bovine serum or growth factors, which are the main causes of high cost of conventional cell culture, and significant cost reduction of cell culture is realized.
In 2024/2, we raised funds with Yokohama Capital as the underwriter.</t>
  </si>
  <si>
    <t>7F, 4-1-3 Hongo, Bunkyo-ku, Tokyo</t>
  </si>
  <si>
    <t>IntegriCulture Inc.</t>
  </si>
  <si>
    <t>A startup that operates the media “Dekakeru JP,” which introduces over 1,000 outings and sightseeing courses around the country.
“Dekakeru JP” is a web media that introduces the appeal of sightseeing in Tokyo in a course format, from classics to connoisseurs. The company is also involved in creator management work, operation of communication platforms that connect creators and fans, and content media development.
In 2020/10, we received investment from the Dentsu Group and concluded a business alliance with Dentsu for a digital marketing strategy. Multiple individual investors are also participating in this fund raising.</t>
  </si>
  <si>
    <t>5-18-14 Shinjuku, Shinjuku-ku, Tokyo</t>
  </si>
  <si>
    <t>Libalent inc.</t>
  </si>
  <si>
    <t>A startup that provides training programs aimed at human resource development for government agencies and nonprofit organizations, as well as job-hunting support services for students.</t>
  </si>
  <si>
    <t>2-2-1 Nihonbashi Kayabacho, Chuo-ku, Tokyo</t>
  </si>
  <si>
    <t>BCon Learning Services, Inc.</t>
  </si>
  <si>
    <t>A startup that provides a cloud-based visual SOP management platform “Teachme Biz.”
“Teachme Biz” is a SaaS that specializes in industries that have a lot of field work, such as manufacturing, retail, medical care, construction, logistics, etc., and can easily create, share, and update visual manuals using videos and images. The operation design optimized for non-desk workers prevents personalization of work procedures and knowledge, and improves the work quality and productivity of the entire organization. More than 2,000 companies have already introduced it, and it is being used at a wide range of sites both domestically and internationally.
In 2025/9, we raised funds with the Iwate New Business Creation Fund No. 3 Investment Limited Partnership as the underwriter.</t>
  </si>
  <si>
    <t>1-6 Kandanishikicho, Chiyoda-ku, Tokyo</t>
  </si>
  <si>
    <t>Studist Corporation</t>
  </si>
  <si>
    <t>A startup from the University of Tokushima that provides a new communication tool “Whoa Baby” with babies born from visualizing crying sounds.
“Whoa Baby” is an application that estimates the emotion of a baby's crying voice and displays countermeasures. It is a new communication tool with babies born from visualization of crying with an application that allows you to “understand” crying, and it is an application that promotes understanding of babies by providing reasons why babies are crying and how to deal with them in order to prevent postpartum depression. An online consultation tool that allows you to consult with doctors, midwives, and public health nurses, and an online mom and dad community salon where users can connect with each other are also under development.
In 2024/10, it became an operator adopted by RegaCy Innovation Group for the 2024 fiscal year of “Be Smart Tokyo (Tokyo Smart Service Implementation Promotion Project)” in Tokyo. The maximum grant limit is around 3 million yen.</t>
  </si>
  <si>
    <t>Regional Joint Incubation Laboratory Project Laboratory 3F4, 2-1 Minamijomishima-cho, Tokushima-shi, Tokushima-ken</t>
  </si>
  <si>
    <t>AWABABY</t>
  </si>
  <si>
    <t>A startup that operates “Awa Tsukuyomi Farm,” which incorporates regenerative agriculture (environmentally-regenerative agriculture).</t>
  </si>
  <si>
    <t>97-1 Shimokiraminami, Awa-cho, Awa-shi, Tokushima-ken</t>
  </si>
  <si>
    <t>tsunetika</t>
  </si>
  <si>
    <t>A startup from the University of Tsukuba that develops and provides a remote, contactless, and non-invasive fish group guidance system “biological group control.”
“Biome control” realizes automation and efficiency of aquaculture production processes by controlling the swimming direction of fish groups. Fish groups can be collected and separated with a single switch from outside the cage, contributing to automating and improving the efficiency of separate feeding and landing work while avoiding underwater work and hazardous work. In addition to this, the company also develops and provides underwater drones that can be used for various purposes such as survey/inspection/surveying, monitoring, rescue, cleaning, etc., and underwater cameras that can be remotely monitored in real time.
In 2025/4, we raised funds through investment from Morioka SDGs Investment Limited Partnership.</t>
  </si>
  <si>
    <t>Drones,R&amp;D,Robotics,Security</t>
  </si>
  <si>
    <t>57-9 Anaguchi, Takizawa-shi, Iwate</t>
  </si>
  <si>
    <t>Homura Heavy Industries Corporation.</t>
  </si>
  <si>
    <t>A startup that uses ultrasound to provide an objective assessment of lifestyle habits.</t>
  </si>
  <si>
    <t>287-2 Motoyama-machi (1001), Chuo-ku, Kumamoto-shi, Kumamoto</t>
  </si>
  <si>
    <t>HIL Co., Ltd.</t>
  </si>
  <si>
    <t>A startup engaged in design work for ships, using 3D CAD to create designs for new vessels and repair projects.</t>
  </si>
  <si>
    <t>154-1 Hanazono-cho, Sasebo-shi, Nagasaki</t>
  </si>
  <si>
    <t>SMERT DESIGN CO.,LTD.</t>
  </si>
  <si>
    <t>A startup that develops and operates “PECOFREE,” a pre-order service for school lunches that can be selected with a smartphone.
“PECOFREE” is a service that allows you to pre-order (mobile order) meals eaten at school with a smartphone. The service can be started with a decision to introduce school units. If students pre-order the lunch they want to eat (the menu supervised by a nutritionist can be selected from 3 types of bento every day) with the LINE mini app on LINE by the day before, the bento will be delivered to the pickup/return box set up at the school on the same day. As for how to use it, anyone can easily and safely start using it simply by inputting the login code distributed by the school on the LINE application. Of course, personal information such as students' names and contact information, etc., and card information at the time of payment is not stored in the system, so parents can use it with peace of mind.
In 2024/10, additional capital raising was carried out through a third-party allotment of shares with agribusiness investment development as the underwriter, following the extended round of fund raising Series A carried out in March of the same year. The funds raised this time will invest in improving the customer experience of the application, developing new functions, and strengthening strength to grow as a food platform for more schools, households, and school lunch companies, and it is a policy to work more than ever before to solve food issues for double working households and students, and realize sustainable food in the region.</t>
  </si>
  <si>
    <t>LUNEAYLA, 1-28-1 Shiobara, Minami-ku, Fukuoka-shi, Fukuoka</t>
  </si>
  <si>
    <t>PECOFREE Inc.</t>
  </si>
  <si>
    <t>A startup that provides digital content using projection mapping and VR and AR.
The company is a digital creative company based in Nagoya and Tokyo. We aim to create experiences where people can share their excitement and excitement through digital content such as projection mapping, immersive museums, 3D projection shows, digital installations, 3DCG animations, and VR/AR/metaverses that make use of cutting-edge digital technology and regional cultural tourism resources, and traditional Japanese culture, and to create a future beyond imagination that enriches the mind.
In 2024/7, a third-party allotment of shares was implemented with TV Aichi as the underwriter. In the future, the two companies will collaborate in the digital art field that makes full use of cutting-edge digital technology, such as the domestic/overseas expansion of the “UKIYOE IMMERSIVE ART EXHIBITION (UKIYOE IMMERSIVE ART EXHIBITION),” which was jointly planned and produced, and it is their policy to lead to new content development.</t>
  </si>
  <si>
    <t>HITOHATA,INC.</t>
  </si>
  <si>
    <t>A startup that provides cooking robots such as the automated robot “W-Robo,” which sorts and stores tableware.
“W-Robo” is a robot that automates the sorting and storage of tableware, reducing the burden on workers and reducing costs. With our unique robot intelligent control technology, it is possible to automate tableware sorting work of up to 600 sheets/hour. By utilizing machine learning image recognition, it is possible to sort tableware of various shapes and colors without recognition markers, and it also has flexibility in layout and operability that anyone can use. The company's two main businesses are the cooking robot business and the work robot business, and in the cooking robot business, it mainly automates a series of cooking processes within the kitchens of major restaurant chain stores by highly fusing both hardware and software technologies. Also, in the business robot business, starting with “W-Robo,” robots automate simple tasks such as sorting after washing dishes in cafeterias, etc., and quantitative storage of solids and amorphous materials at food factories.
In 2025/8, it was adopted by Scrum Ventures Scrum Studio for the global acceleration program “Hokkaido F Village X,” which is based in Hokkaido and Hokkaido Ball Park F Village and aims for business co-creation with global startups and partner companies and local governments, on the theme of improving the attractiveness of Hokkaido and solving regional issues. In the future, we will advance to the business co-creation phase with partner companies and local government partners such as Kitahiroshima City in Hokkaido. Also, investment studies by Scrum Ventures are scheduled to be carried out based on the funding timing etc. of each company.</t>
  </si>
  <si>
    <t>2-5-10 Aomi, Koto-ku, Tokyo</t>
  </si>
  <si>
    <t>TechMagic, Inc.</t>
  </si>
  <si>
    <t>A startup that develops an online flower shop “Nekohana,” which sells only flowers that are highly safe for cats.
In 2023/11, they appeared on stage at “ROCKET PITCH NIGHT AUTUMN 2023.”</t>
  </si>
  <si>
    <t>Nekohana</t>
  </si>
  <si>
    <t>A startup that provides a wearable live video device+distribution service “Xacti LIVE.”</t>
  </si>
  <si>
    <t>1-1-88, Oyodonaka, Kita-ku, Osaka-shi, Osaka</t>
  </si>
  <si>
    <t>Xacti Corporation.</t>
  </si>
  <si>
    <t>A startup operating children’s cooking classes, franchising children’s cooking classes, and selling recipe videos for kids.</t>
  </si>
  <si>
    <t>8-2 Higashi-Nakajo, Ibaraki-shi, Osaka</t>
  </si>
  <si>
    <t>Ruoanlaitto Co.Ltd.</t>
  </si>
  <si>
    <t>A startup that provides “color value cards,” a communication tool for sharing values.</t>
  </si>
  <si>
    <t>3-15-3-3F, Toyosaki, Kita-ku, Osaka-shi, Osaka</t>
  </si>
  <si>
    <t>Color Variation</t>
  </si>
  <si>
    <t>A startup that develops “SAA (Sleep Activity Assessment),” which estimates activity ability from sleep.
“SAA” is a system for delivering rehabilitation performed by skilled occupational therapists at nursing care sites to more people without compromising quality. Utilizing vital data that can be acquired from various sensors during sleep, a uniquely developed AI can measure motor ability and cognitive ability, and it is a system for people in charge of nursing homes. Not only does it suggest an optimal exercise program for each individual that day, but it is also equipped with a function that can visualize elderly people with poor cognitive ability or who are at risk of falling.
In 2025/5, United was the lead investor, and capital raising was carried out with Quantum Leap Ventures and Kyoshin Social Capital as underwriters. The policy is to use the funds raised this time to accelerate full-scale expansion to nursing homes nationwide, enhance functions, and promote cooperation with sales partners.</t>
  </si>
  <si>
    <t>Message Umeda Building 1st Floor OntheMeda 2-16-19 Sonezaki Kita-ku Osaka-shi Osaka</t>
  </si>
  <si>
    <t>Rehabilitation3.0</t>
  </si>
  <si>
    <t>A startup manufacturing men’s cosmetic brands.</t>
  </si>
  <si>
    <t>Osaka Ekimae Dai 2 Building 12-12, 1-2-2 Umeda, Kita-ku, Osaka-shi, Osaka</t>
  </si>
  <si>
    <t>WOLG</t>
  </si>
  <si>
    <t>A startup manufacturing and selling wooden bottle kits that age liquor in a short time.</t>
  </si>
  <si>
    <t>Zaza City Hamamatsu Chuo-kan B1F, 100-1 Kajimachi, Chuo-ku, Hamamatsu-shi, Shizuoka</t>
  </si>
  <si>
    <t>SakehackProject Co.,ltd.</t>
  </si>
  <si>
    <t>“KEEP!”, a jelly-like nutrient-balanced reserve food that can be stored for 5 years A startup from Utsunomiya University that develops and provides it.</t>
  </si>
  <si>
    <t>Utsunomiya University Faculty of Engineering CDI North Building, 7-1-2 Yoto, Utsunomiya-shi, Tochigi-ken</t>
  </si>
  <si>
    <t>Ferment Base</t>
  </si>
  <si>
    <t>A startup from NIMS that manufactures and sells the next-generation electron beam physical vapor deposition heat shielding coating device “HTB-EBDS 300.”</t>
  </si>
  <si>
    <t>3-13 Sakura, Tsukuba-shi, Ibaraki-ken</t>
  </si>
  <si>
    <t>Thermalytica Inc.</t>
  </si>
  <si>
    <t>A startup from the Japan Atomic Energy Agency, which mainly develops a rare metal recycling business utilizing emulsion flow technology.
The company possesses an innovative solvent extraction technology emulsion flow from the Atomic Energy Agency. Emulsion flow is one of the solvent extraction methods developed by the Nuclear Energy Agency, and it is an innovative method that enables ideal solvent extraction in one process with only “liquid transfer” compared to conventional solvent extraction technology that requires 3 steps of “mixing,” “placing,” and “separating” liquid phases. In the rare metal recycling business, we have established technology to recover rare metals contained in lithium-ion batteries, etc. at low cost and with high purity by using emulsion flow technology, and develop “horizontal recycling” where collected rare metals can be directly reused in high-tech industries.
In 2024/3, in the Series B round, the Value Chain Innovation Fund was used as the lead investor, and a total of 1.35 billion yen of funds were raised through a third-party allotment of shares with a total of 13 companies welcoming 7 new investors to 6 existing investors, and 300 million yen loans from the Japan Finance Corporation. As a result, since its establishment, the cumulative amount raised was approximately 2 billion yen, including seed rounds, Series A rounds, and NEDO grants and loans from the Japan Finance Corporation. The policy is to accelerate the development of commercial plants for rare metal recycling of lithium-ion batteries based on the funds raised this time, and work to strengthen total support businesses and global expansion to popularize emulsion flow.</t>
  </si>
  <si>
    <t>7-5 Shirakata, Tokai-mura, Naka-gun, Ibaraki-ken</t>
  </si>
  <si>
    <t>Emulsion Flow Technologies Ltd.</t>
  </si>
  <si>
    <t>A startup from the University of Tsukuba that develops services to support underwater operations, centering on the industrial underwater drone “DiveUnit300lite.”
The “DiveUnit300Lite” is a drone that specializes in underwater exploration, and boasts a maximum diving depth of 300 meters, which far exceeds 40 meters, which is the depth that divers can dive. While it is lower cost and less risky than conventional human search, it enables exploration over a wider range. Also, stealth information can be freely used with a unique cloud service. Specifically, images can be shared at a remote location, and various data recorded by the main body, such as water depth and water temperature, can be utilized for verificationalysis.
In 2024/9, it was adopted in the PCA phase of the “Practical Application Research and Development/Mass Production Demonstration Support Project for Deep Tech Startups in the GX Field” (GX Project) by the New Energy and Industrial Technology Development Organization. The grant amount is 500 million yen or 1 billion yen. In the future, we plan to develop next-generation ship bottom management technology to reduce GHG emissions from large ships.</t>
  </si>
  <si>
    <t>Drones,R&amp;D,Security</t>
  </si>
  <si>
    <t>FullDepth Co., Ltd.</t>
  </si>
  <si>
    <t>A startup that operates the matching platform “SUPRELAY (Suprelay)” for security companies.</t>
  </si>
  <si>
    <t>203 Agre Motoyawata, 3-3-16 Minamiyawata, Ichikawa-shi, Chiba</t>
  </si>
  <si>
    <t>SUPRELAY Inc.</t>
  </si>
  <si>
    <t>A startup that provides services such as power supply and demand management work, fee calculation work, and customer management work to new power operators.</t>
  </si>
  <si>
    <t>3-5-1 Chuo, Chuo-ku, Chiba-shi, Chiba</t>
  </si>
  <si>
    <t>Power Next Inc.</t>
  </si>
  <si>
    <t>A startup that operates the experiential online shop “Coanna Imagine.”
“Coanna Imagine” is a new service where works such as pictures and crafts drawn by children become products, and many people can see them. Just by sending a photo, it will be displayed as a t-shirt or tote at the Coanna (paintory) shop in as little as 2 weeks, making it possible for children to have the experience of delivering the work to the “adult world.” Also, the designer will brush up on the layout design that looks great in print. Even if the number of sales is 0, it will be permanently exhibited in the official website's gallery &amp; Instagram highlights, so you can guarantee the joy of your work being shown to the world.</t>
  </si>
  <si>
    <t>8th Floor, Shimamori Building, 1-40-1 Hiranuma, Nishi-ku, Yokohama-shi, Kanagawa-ken</t>
  </si>
  <si>
    <t>Coanna</t>
  </si>
  <si>
    <t>5-23-4 Edaminami, Tsuzuki-ku, Yokohama-shi, Kanagawa</t>
  </si>
  <si>
    <t>YAZAKI NEXT Inc.</t>
  </si>
  <si>
    <t>A startup that offers the free RPA tool “Macroman.”
“Macroman” is a next-generation RPA tool that is completely free and can be used as much as you want. They are mainly good at the five business types of data input, data accumulationalysis, data collation, email transmission/reception, and information retrieval, and they are fully equipped with a secure support system that satisfies companies that have introduced RPA but are also uneasy about operation, not to mention business automation for users who are busy with repetitive tasks on personal computers every day. Since it can be used even when not connected to the internet, it is also an advantage that the risk of information leakage can be avoided. Also, in addition to this, the company is also developing a resident/contract human resources service “Digima Girls,” which accompanies and supports digital marketing operations.
In 2025/4, funds were raised through investment from the Awagin Future Creation Fund, and efforts aimed at DX promotion, DX human resource development, and employment creation in the Tokushima/Shikoku area were initiated in cooperation with Awa Gin Capital. Going forward, we will accelerate DX in the Tokushima-Shikoku area and aim to contribute to the sustainable development of the region.</t>
  </si>
  <si>
    <t>3-29 Kanda-Jimbocho, Chiyoda-ku, Tokyo</t>
  </si>
  <si>
    <t>COCOO Corp.</t>
  </si>
  <si>
    <t>A startup providing flexible office planning advisory, promotion support for flexible offices, and office relocation support for ventures and SMEs.</t>
  </si>
  <si>
    <t>304, 2-17-15 Mejiro, Toshima-ku, Tokyo</t>
  </si>
  <si>
    <t>CL&amp;SY Inc.</t>
  </si>
  <si>
    <t>A startup that offers Japan's largest social events such as “RedeFest.”
“Redefest” is an event where specialists working on problem solving gather and learn about social issues all over Japan. It consists of 24 sessions based on 4 major issues facing Japan, and delivers an experience where the way society is viewed is updated. They are also developing an online community “Liddy Club” to learn about social issues.
Since the COVID-19 pandemic in 2020, the company has raised funds totaling 230 million yen, including Mr. Mamoru Taniie, Mr. Masanobu Takahama, Mr. Koichiro Yoshida, Mr. Shunsuke Oyu, Mr. Koizumi Fumiaki, Mr. Sachiko Kuno, Mr. Katsuya Uenoyama, third party capital increase allocations from the Japan Venture Philanthropy Fund, and capital increases through debt finance. Through this funding, social values that have been overlooked until now will be reconnected to the economy and a new market will be created.</t>
  </si>
  <si>
    <t>2nd Floor, Iguchi Building, 3-9-1 Hongo, Bunkyo-ku, Tokyo</t>
  </si>
  <si>
    <t>Ridilover Inc.</t>
  </si>
  <si>
    <t>A startup that operates the volunteer SNS “Pirika,” which connects people by picking up trash.
“Pirika” is a garbage collection volunteer SNS used in over 108 countries around the world. Garbage collection activities are promoted by sharing on SNS. You can freely contribute to society while connecting with peers regardless of time or place. The cumulative number of garbage collected on the garbage collection SNS “Pirika” has exceeded 300 million. In addition to that, the company is also working to solve environmental problems such as “Takanome,” which can investigate a wide range of littering situations with image analysis technology, and “Albatross,” which performs microplastic runoff volume surveys and product identification, etc., to solve environmental problems, starting with the natural runoff problem of garbage.
It was adopted in the “SoilXPolicy Fund,” a joint project between PoliPoli and Soil in 2025/5. The maximum commission amount per organization is 5 million yen.</t>
  </si>
  <si>
    <t>AI,Mobile-Apps,R&amp;D</t>
  </si>
  <si>
    <t>1-4-7 Kudankita, Chiyoda-ku, Tokyo</t>
  </si>
  <si>
    <t>Pirika, Inc.</t>
  </si>
  <si>
    <t>A startup that operates the digital loan platform “Funding Bee,” which utilizes AI.
“Funding Bee” is a digital loan platform with the theme of “AI digital lending that is properly evaluated even if it is small.” It also features AI utilization that enables time reduction by performing analysis processing using OCR with quantitative data, data-driven screening that realizes fair and quick examinations by utilizing real-time data such as financial data (bank balance certificates and invoices), etc., CTOS, E-KYC, electronic signatures, bank transfer form collaboration, and API cooperation that drastically reduces the trouble of application by linking with external services such as Curlec and payment payments (future), etc. The fact that everything from examination, contract, and execution of funds can be completed digitally, proper evaluation of businesses/people using qualitative data, and the fact that funds can be provided within the shortest day from application are also strengths.
In 2025/7, funds totaling 214 million yen were raised in the Pre-Series A round through a third-party allotment of shares of 190 million yen with Delight Ventures, Kuril Land, Fordigit, and Suenari Takehiro, and 1 individual investor as underwriters, and 24 million yen debt financing from Phals, Agent, Mio &amp; Company, and Saito Keiko from Midmedia. As a result, the cumulative amount raised is 360 million yen. The funds raised will be used to expand credit lines in the Malaysian market, enhance and automate credit models using qualitative information utilizing AI, and improve user experience through UI/UX improvements.</t>
  </si>
  <si>
    <t>Bee Informatica Sdn.Bhd.</t>
  </si>
  <si>
    <t>A startup that operates the tableware rental platform “Dish App,” which creates a smiling dining table with containers and food.</t>
  </si>
  <si>
    <t>1-36-4 Nishitsutsujigaoka, Chofu-shi, Tokyo</t>
  </si>
  <si>
    <t>Dish App</t>
  </si>
  <si>
    <t>A company engaged in real estate appraisal.</t>
  </si>
  <si>
    <t>4-26-18 Nishiarai, Adachi-ku, Tokyo</t>
  </si>
  <si>
    <t>First Real Estate Appraisal Co.</t>
  </si>
  <si>
    <t>A startup that develops large transport drones with a maximum load capacity of 55 kg.</t>
  </si>
  <si>
    <t>8-20-7 Shakujii-cho, Nerima-ku, Tokyo</t>
  </si>
  <si>
    <t>logictron</t>
  </si>
  <si>
    <t>A startup that offers training programs on home medical devices—such as ventilators, oxygen systems, and infusion pumps—for healthcare and nursing professionals engaged in home medical care.</t>
  </si>
  <si>
    <t>Kikuchi Building 2F, 4-6-3 Higashi-Jujo, Kita-ku, Tokyo</t>
  </si>
  <si>
    <t>A startup developing solutions by integrating IT and psychology.</t>
  </si>
  <si>
    <t>201, 14-6 Nakaitabashi, Itabashi-ku, Tokyo</t>
  </si>
  <si>
    <t>7th Basement</t>
  </si>
  <si>
    <t>A startup that manufactures “jibungurumi,” which makes it easy to make stuffed caricatures with a smartphone.</t>
  </si>
  <si>
    <t>5-20-4 Koenjiminami, Suginami-ku, Tokyo</t>
  </si>
  <si>
    <t>FUNDARD</t>
  </si>
  <si>
    <t>A startup that provides the AR field support tool “Dive.”
“Dive” is a field support application that generously utilizes AR. By utilizing VPS (Visual Positioning System) technology, which is the latest technology in AR, it is possible to use the site space itself as a place for SOP expression. Not only does it eliminate the trouble of taking and attaching photos, but by expressing voice, video, images, text, browser, and navigation as 3D AR objects on the site space, it is possible to intuitize and enrich SOPs that could not be realized until now.
In 2023/11, funds of 30 million yen were raised through a third-party allotment of shares with the IFAC Investment Limited Partnership as the underwriter. The policy is to strengthen the organization and invest in human resources in the future.</t>
  </si>
  <si>
    <t>2-40-12 Motoamanuma, Suginami-ku, Tokyo</t>
  </si>
  <si>
    <t>Episotech Co., Ltd.</t>
  </si>
  <si>
    <t>A startup that develops the crop growth evaluation system “GrowthWatcher,” which utilizes satellite data.
“GrowthWatcher” provides a smart agriculture platform that supports the digital transformation of agriculture. On this platform, analysis combining satellite data and ground data is performed to optimize agricultural productivity. Specifically, it provides crop health conditions and growth predictions in real time, helps prevent pests and diseases, properly manage water and fertilizer, and also supports work plans based on weather information. “GrowthWatcher” continues to be developed with the aim of supporting the stabilization of vegetable production and procurement under climate change.
In 2024/12, fund raising was carried out with East Ventures as an underwriter in the pre-seed round. The policy is to accelerate further system development and market expansion through this procurement.</t>
  </si>
  <si>
    <t>Drones,IoT</t>
  </si>
  <si>
    <t>2-1-6 Shimoigusa, Suginami-ku, Tokyo</t>
  </si>
  <si>
    <t>Agriee K.K..</t>
  </si>
  <si>
    <t>A startup engaged in planning and programming console game software for platforms such as PCs and PlayStation.</t>
  </si>
  <si>
    <t>7F Iwamotocho Twin Building, 2-5-12 Iwamotocho, Chiyoda-ku, Tokyo</t>
  </si>
  <si>
    <t>Oreguys Inc.</t>
  </si>
  <si>
    <t>A startup that works on an application “DX Layout” that allows anyone to install and design chargers when introducing chargers for electric vehicles.</t>
  </si>
  <si>
    <t>3-18-6-405 Kamitakada, Nakano-ku, Tokyo</t>
  </si>
  <si>
    <t>Game Change Producer Funabashi Co.Ltd</t>
  </si>
  <si>
    <t>A startup that handles finishing work for all types of video productions.</t>
  </si>
  <si>
    <t>Sato Flats 004, 2-6-12 Ohashi, Meguro-ku, Tokyo</t>
  </si>
  <si>
    <t>GERBERA Co., Ltd.</t>
  </si>
  <si>
    <t>A startup developing and selling custom earphones using 3D printing technology.</t>
  </si>
  <si>
    <t>Robotics,R&amp;D</t>
  </si>
  <si>
    <t>1001, 6-25-8 Nishi-Shinjuku, Shinjuku-ku, Tokyo</t>
  </si>
  <si>
    <t>lifeear</t>
  </si>
  <si>
    <t>A startup promoting the body expansion device business in the visual field, such as the “ViXiOn01” series of autofocus eyewear.
The “ViXion01” series is a device equipped with innovative technology that automatically adjusts focus, and supports solving vision problems associated with overuse of the eyes and aging. The “ViXion01,” which is one of the series, measures what you are looking at with a sensor, instantaneously changes the shape of the lens according to distance, and is eyewear that supports eye focus adjustment, providing a smooth focus adjustment experience both near and far. In addition to receiving the highest Minister of Internal Affairs and Communications Award at the 2024 comprehensive digital innovation exhibition “CEATEC2024,” the series was also selected in the top 100 at the 2024 Good Design Award. In addition to this, the company also provides night vision support glasses “MW10 HiKari.”
In 2025/5, funds were raised through a third-party allotment of shares with Spotlight as the underwriter. The policy is to utilize the funds raised this time to further market penetration of the “ViXion01” series through collaboration in the marketing area with Spotlight and to contribute to solving “appearance issues” that increase with the progress of aging in society and the spread of digital devices.</t>
  </si>
  <si>
    <t>IoT,Mobile-Apps,XR</t>
  </si>
  <si>
    <t>ViXion Inc</t>
  </si>
  <si>
    <t>A startup that provides the AI chatbot “Voiceru.”</t>
  </si>
  <si>
    <t>Room 301, 4th Floor, Studio D, 4-5-7 Roppongi, Minato-ku, Tokyo</t>
  </si>
  <si>
    <t>Splean</t>
  </si>
  <si>
    <t>Look Heights, 5-18-20 Shinjuku, Shinjuku-ku, Tokyo</t>
  </si>
  <si>
    <t>Sansui Holdings</t>
  </si>
  <si>
    <t>A startup that operates the virtual space platform “XR CLOUD (XR CLOUD)”, etc.
“XR CLOUD” is the industry's largest virtual space development solution that 100,000 people can connect simultaneously, which the company has cultivated so far. It is compatible with iOS, Android, Windows, and macOS, and virtual events can be developed in a multi-device environment. In addition, by utilizing a uniquely developed XR development platform and template, it also provides planning, production, development, and management services for events developed on a metaverse customized to individual corporate needs.
On 2022/11/15, approval for a new listing on the Tokyo Stock Exchange Growth was announced. A new listing was achieved on December 20 of the same year. In response to this listing, it is our policy to make efforts on the three points of strengthening the development system, securing excellent human resources, creating further new businesses, and strengthening the internal management system.</t>
  </si>
  <si>
    <t>Room 34, 3rd Floor, San Plaza, 1-8-1 Sannomiya-cho, Chuo-ku, Kobe-shi, Hyogo</t>
  </si>
  <si>
    <t>monoAI technology Co., Ltd</t>
  </si>
  <si>
    <t>A startup supporting brand building for companies seeking business expansion.</t>
  </si>
  <si>
    <t>KOSHIRAE</t>
  </si>
  <si>
    <t>A startup operating as a headhunting firm with a strong focus on senior-level engineer career transitions.</t>
  </si>
  <si>
    <t>Miyamasuzaka Building 609, 2-19-15 Shibuya, Shibuya-ku, Tokyo</t>
  </si>
  <si>
    <t>Plus X</t>
  </si>
  <si>
    <t>A startup handling product/graphic design, product planning, promotion, and spatial design.</t>
  </si>
  <si>
    <t>YUJI YANAGISAWA DESIGN INC.</t>
  </si>
  <si>
    <t>A startup that provides a logistics SaaS “KEY STATION” that realizes unmanned delivery of keys and goods by utilizing eKYC and traceability technology.
“KEY STATION” is a service that unmanned the delivery of various objects such as physical keys and digital keys such as smart locks, and even luggage and services. Smart lock collaboration provides a reception/delivery experience that is not bound by time or place, and supports last-mile problem solving in the real estate industry, delivery industry, etc. Furthermore, it is equipped with identity verification and history management functions, and it is possible to operate with both safety and reliability.
A capital and business alliance was concluded with Vortec in 2025/6. Through this partnership, it is a policy to proceed with continuous discussions aimed at introducing and starting operation of DX solutions in the real estate domain and promoting collaborative projects and expanding collaborative areas with the aim of improving the value of target real estate.</t>
  </si>
  <si>
    <t>DX,IoT,SaaS,Security,Sharing-Economy</t>
  </si>
  <si>
    <t>2-16-1 Shimbashi, Minato-ku, Tokyo</t>
  </si>
  <si>
    <t>Keeyls</t>
  </si>
  <si>
    <t>A startup that handles AI development etc. in the medical, legal, and labor fields.</t>
  </si>
  <si>
    <t>ILIUM MD</t>
  </si>
  <si>
    <t>Trias 216-202, 2-16-6 Shimomeguro, Meguro-ku, Tokyo</t>
  </si>
  <si>
    <t>Bridge</t>
  </si>
  <si>
    <t>A startup that develops “Oyashir Interview,” a service that carefully talks about life and important feelings together with “listeners” and leaves them in shape.
“Oyashir Interview” is a service where interviewers with feelings and skills can properly share their intentions in case of emergency (nursing/medical care), leaving important feelings and events of a rich life in shape by carefully listening to the story. Usage scenes include when you feel a change in your parents' change/trouble occurs, or when a time comes when you want to understand your parents within yourself. The company provides services with the aim of “a society where both oneself and parents can take care of their old age”.</t>
  </si>
  <si>
    <t>8b Futaba Building, 1-16-6 Dogenzaka, Shibuya-ku, Tokyo</t>
  </si>
  <si>
    <t>oyashiru</t>
  </si>
  <si>
    <t>Bit Labs</t>
  </si>
  <si>
    <t>A startup that provides a device service “Shinkokyu” that supports stress reduction and sleep improvement by making breathing a habit.
“Shinkokyu” is a wellness device that naturally encourages users to take deep breaths with a desktop device that moves slowly up and down and a gentle sound. It contributes to improving sleep quality, reducing stress, maintaining concentration, etc., and supports improvements in mindfulness and mental health in everyday life. It is expected to be used in the medical, healthcare, and lifestyle fields, and is attracting attention as a new solution to approach the malaise of modern people.</t>
  </si>
  <si>
    <t>10-15 Shinsen-cho, Shibuya-ku, Tokyo</t>
  </si>
  <si>
    <t>Shinkokyu</t>
  </si>
  <si>
    <t>A startup that provides an experiential reward platform “BAULIFE REWARD,” which stimulates employees' intrinsic motivation.</t>
  </si>
  <si>
    <t>BAULIFE</t>
  </si>
  <si>
    <t>A startup that develops and operates the child-rearing map platform “iiba (iiba)”.
“iiba” is a service that allows you to instantaneously discover “good places” for raising children on a map and do it all at once until you actually use them. In addition to being able to instantly discover “good places” with children on the MAP, from playgrounds, restaurants, nursing rooms, and toilets, it also has a function that allows you to see how to spend a day with children and share discovered information, so all problems related to going out with children can be solved with a single application. Also, when good information is shared, coins can be obtained, and accumulated coins can be exchanged for goods.
In 2025/8, it was adopted as the 2025 “Be Smart Tokyo (Tokyo Smart Service Implementation Promotion Project)” promoted by the Tokyo Metropolitan Government. Going forward, it is our policy to strengthen cooperation with local governments and work to revitalize regional economies.</t>
  </si>
  <si>
    <t>Sumitomo Real Estate Toranomon Tower 2F G-STASQUARE, 2-2-1 Toranomon, Minato-ku, Tokyo</t>
  </si>
  <si>
    <t>iiba Inc.</t>
  </si>
  <si>
    <t>A startup that develops business support robots for retail stores, such as the robot “ARMO,” which collaborates with staff optimized for stores.
“ARMO” is a robot that automates transportation between the backyard and product shelves during product delivery work or EC picking work, streamlines store operations, and enhances staff productivity. It supports various store operations with multiple uses, and continues to work as a staff partner throughout business hours. In addition to this, the company also provides a sales floor image visualization service “Eureka Platform,” which revolutionizes store operations by collecting and analyzing data on sales floor conditions in real time.
In 2024/6, additional investment from incubate funds and xTech Ventures, agricultural forestry and chukin innovation investment business limited partnership, equity finance underwritten by Spiral Capital, Toshiba Tech, Canal Ventures, Mitsubishi HC Capital, Mizuho Capital, and Yamaguchi Capital, and debt from the Japan Finance Corporation (capital loans) and Mizuho Bank (proper loans) A total of 570 million yen of funds were raised through finance. The policy is to accelerate service development for the store robot “ARMO” by utilizing the funds raised.</t>
  </si>
  <si>
    <t>MC Hatchobori Building, 2-11-7 Hatchobori, Chuo-ku, Tokyo</t>
  </si>
  <si>
    <t>MUSE Inc.</t>
  </si>
  <si>
    <t>A startup that operates the global metaverse platform “Decentraland.”</t>
  </si>
  <si>
    <t>Blockchain,XR</t>
  </si>
  <si>
    <t>3-21-8 Jingumae, Shibuya-ku, Tokyo</t>
  </si>
  <si>
    <t>MetaTokyo, Inc</t>
  </si>
  <si>
    <t>A startup that handles planning, production, and management of real metaverse events using the real metaverse solution “Scape.”
“Scape” is a real metaverse solution that realizes the fusion of real and virtual. It is possible to expand a narrow real space as a virtual space with space expansion technology based on numerous patents, and it also has a mechanism for installing a virtual space in a real space, and it boasts a track record of over 100,000 people. Furthermore, multiple users can simultaneously enter a virtual space as avatars that can be freely moved and share experiences.
In 2024/11, we raised funds with the Lovable Marketing Group as the underwriter.</t>
  </si>
  <si>
    <t>Kubo Building 4F, 1-7-4 Ohashi, Meguro-ku, Tokyo</t>
  </si>
  <si>
    <t>ABAL inc.</t>
  </si>
  <si>
    <t>A startup that provides a platform “Maira” where smart applications using generated AI can be developed without code.</t>
  </si>
  <si>
    <t>5th Floor, ACN Nihonbashi PLACE, 2-16-6 Nihonbashi, Chuo-ku, Tokyo</t>
  </si>
  <si>
    <t>Gigalogy Inc.</t>
  </si>
  <si>
    <t>A startup handling influencer marketing, digital content production such as videos, and website development.</t>
  </si>
  <si>
    <t>Silk Ebisu 403, 1-15-9 Ebisu, Shibuya-ku, Tokyo</t>
  </si>
  <si>
    <t>Chocostory, Inc.</t>
  </si>
  <si>
    <t>A startup that operates a matching platform “Otetsutabi,” where people can travel while helping (work) with local problems.
“Otetsutabi” is a web-based platform that matches businesses (lodging facilities, farmers, etc.) that are in trouble due to short-term and seasonal labor shortages in the region with young people from outside the region who want to go to unknown areas and who want to travel to live while working. Since participants can travel around the region while receiving rewards, there is an advantage that travel expenses can be kept lower than normal. In the Hida region, multiple demonstration tests etc. have been carried out even before the service started (end of January 2019), and there have already been multiple cases of matching.
In 2025/4, various companies, starting with the Korea-GB Future Flow Investment Limited Partnership, KDDI Regional Revitalization Business Development Fund No. 1 (KDDI Regional Revitalization Business Development Fund No. 1), AH-GB Future Creation Investment Limited Liability Association, and Yucho Spiral Innovation Regional No. 1 Investment Business Limited Liability Association will be closed in the Series A round 1st close A total of 200 million yen was raised through a third-party allotment of shares as an underwriter. By holding this round, in addition to providing funds with KDDI and ANA Holdings, it is planned to promote collaboration in the future. Additionally, it is a policy to welcome Mr. Yohei Ikuchi, the former director and CTO of Makuake, as a product strategy advisor, and further strengthen the system for future business growth.</t>
  </si>
  <si>
    <t>3-31-12 Yoyogi, Shibuya-ku, Tokyo</t>
  </si>
  <si>
    <t>OTETSUTABI.</t>
  </si>
  <si>
    <t>A startup that provides the “BBC e-Logi Platform,” a logistics operation efficiency service using blockchain and smart IoT.</t>
  </si>
  <si>
    <t>Blockchain,IoT</t>
  </si>
  <si>
    <t>7th Floor, Wakamatsu Building, 3-3-6 Nihonbashi Honcho, Chuo-ku, Tokyo</t>
  </si>
  <si>
    <t>Beyond Blockchain Inc.</t>
  </si>
  <si>
    <t>A startup that operates the social good market “Kuradashi.”
“Kuradashi” is a platform for solving a major social issue called food loss. Products from sponsoring manufacturers with a high sense of social contribution are delivered to members at up to 97% off, and a portion of sales is donated to social contribution organizations such as environmental protection, animal protection, and food banks. They connect with people who have the same feelings and support sharing products in the wake of the feeling that it would be a waste to buy and distribute products that are consumable yet difficult to sell through normal distribution channels due to factors such as imminent expiration dates of food, seasonal products, and damage caused by natural disasters.
On 2023/6/30, it was newly listed on the Tokyo Stock Exchange Growth Market.</t>
  </si>
  <si>
    <t>3-2-1 Kamiosaki, Shinagawa-ku, Tokyo</t>
  </si>
  <si>
    <t>KURADASHI Co., Ltd</t>
  </si>
  <si>
    <t>A startup that develops comprehensive services to prevent dementia, such as a brain health maintenance application “good for the brain,” and a “driver's license cognitive function test,” a service where cognitive function tests related to driving can be easily tested.
The characteristic of “apps that are good for the brain” is that they can plasticize and activate the brain through exercise, diet, and brain training activities based on brain science. Science-based brain training also includes searching for mistakes in Astro Boy and Blackjack, so you can continue to achieve your goals in a fun way. The “Driver's License Cognitive Function Test” is a service that allows you to easily test cognitive function tests when renewing a driver's license. The Metropolitan Police Department's “cognitive function test” when the driver's license is renewed is faithfully reproduced, and cognitive function can be measured beforehand before the actual performance, and it is possible to confidently challenge the actual performance. Due to the popularity of the service, it also became a book in 2019/9.
In 2020/2, a cognitive function test service utilizing AI with traffic accident insurance was launched for businesses whose main business is driving, in cooperation with Mitsui Sumitomo Insurance.</t>
  </si>
  <si>
    <t>Exercise Space 3C, 5-18-10 Jingumae, Shibuya-ku, Tokyo</t>
  </si>
  <si>
    <t>bspr co., ltd.</t>
  </si>
  <si>
    <t>A startup providing internship programs for junior and senior high school students.</t>
  </si>
  <si>
    <t>5-1-8 Tsurumaki, Setagaya-ku, Tokyo</t>
  </si>
  <si>
    <t>FUTURE FASHION INSTITUTE CO.,Ltd.</t>
  </si>
  <si>
    <t>“UPBEET!” sells vegan and gluten-free sweets A startup that operates “Tokyo”.</t>
  </si>
  <si>
    <t>2-20-13 Sangenjaya, Setagaya-ku, Tokyo</t>
  </si>
  <si>
    <t>morning boost</t>
  </si>
  <si>
    <t>A startup that manages the operation of the crowdsourcing platform “MetaWorks (MetaWorks),” which specializes in metavers/NFTs.</t>
  </si>
  <si>
    <t>407 Dormi Gotanda, 2-9-7 Nishi-Gotanda, Shinagawa-ku, Tokyo</t>
  </si>
  <si>
    <t>contronym Co. Ltd</t>
  </si>
  <si>
    <t>A startup that operates and provides the asset management proposal support robot “WealthForce.”
“WealthForce” is a service equipped with CRM functions specialized in asset management areas, automatic customer asset acquisition functions, and management proposal functions. It provides centralized support from customer management to analysis of asset status in real time, determination of optimal asset allocation for each customer, and output of proposals. Customer assets can be grasped and analyzed from multiple angles across multiple securities companies, it is also possible to execute various simulations such as life plans and operation effects, etc., and it is equipped with functions for automatically creating customer proposal materials and managing systematic customer information, and continuous new customer acquisition support utilizing the customer delivery service of the personal asset management service “investment concierge” is also realized, and its functions span a wide range of purposes.
In 2020/5, fund raising was carried out with the INNOVATION HAYATE V Capital Investment Business Limited Partnership as the underwriter.</t>
  </si>
  <si>
    <t>Shinagawa South Tower, 4-4-17 Minamishinagawa, Shinagawa-ku, Tokyo</t>
  </si>
  <si>
    <t>MONO Investment</t>
  </si>
  <si>
    <t>A startup that develops and provides a smart delivery box “Vox Smartbox (Vox Smartbox).”
“Vox Smartbox” is a smart delivery box service that can be operated with a smartphone incorporating uniquely developed two-way communication authentication technology. We aim to resolve redelivery issues by focusing on “time constraints” relating to receipt and shipment in home delivery. Since unlocking authentication can be performed using a smartphone communication line, there are no restrictions on the installation location since communication infrastructure on the installation side is unnecessary and there is no need to secure a power source. As a result, it is possible to install and spread smoothly compared to existing delivery lockers. Furthermore, the company is seeking not only home delivery, but also expansion of functions as a logistics hub that connects requestors and trustees, such as shopping agencies and home delivery cleaning. If EC operators can be provided with a prediction system for how much product demand will occur and when in each region from order information and timing data for each user understood from the services they operate, it will be a service that will contribute to improving efficiency from the viewpoint of avoiding unnecessary manufacturing and inventory for both manufacturing and retail.</t>
  </si>
  <si>
    <t>Vox Japan</t>
  </si>
  <si>
    <t>A startup that operates the recruitment management platform “HERP Hire.”
“HERP Hire” is a recruitment management platform that can automatically register candidates, exchange messages, and publish job postings all at once. Conventionally, it was necessary to separately manage recruitment sites with many services. The beta version of “HERP Hire” was released in 2018/1, full-scale provision began in 2019/3, business cooperation was carried out with YouTrust, Findy, and Bosyu, and API cooperation. In 2023, it won 1st place in customer satisfaction in the “IT Review GRID AWARD 2023 Winter Recruitment Management (ATS) Division”.
In 2021/10, a total of 950 million yen was raised in the Series B round, with DNX Ventures as lead investors and third-party allotments with DCM Ventures, Money Forwards, etc. as underwriters, and loans from the Japan Finance Corporation. The cumulative amount of funds raised was approximately 1.5 billion yen. The funds raised this time will be used for business investment in “HERP Hire” and the talent management platform “HERP Nurture” beta version, and it is planned to work on new business development in the HRTech area and human resource recruitment associated with it.</t>
  </si>
  <si>
    <t>1-2-10 Nishi-Gotanda, Shinagawa-ku, Tokyo</t>
  </si>
  <si>
    <t>HERP, Inc.</t>
  </si>
  <si>
    <t>A company that provides an experiential English learning facility “TOKYO GLOBAL GATEWAY.”</t>
  </si>
  <si>
    <t>2-4-32 Aomi, Koto-ku, Tokyo</t>
  </si>
  <si>
    <t>TOKYO GLOBAL GATEWAY Co., Ltd.</t>
  </si>
  <si>
    <t>A startup that offers “Apprell Dash,” a service that allows you to create products quickly and reliably with no code and coaching.
“Apprell Dash” is a service that provides maximum support so that people can create their own products through no-code coaching by exclusive consultants. The company's consultants accompany the product creation because they want the knowledge learned in the course to be utilized in product making. By being accompanied by experienced consultants and thorough guidance on how to make it, in addition to establishing technology, we commit to completing everyone's initial product.
In 2025/8, it was adopted as the 2025 “Be Smart Tokyo (Tokyo Smart Service Implementation Promotion Project)” by the Tokyo Metropolitan Government. In addition to providing no-code technology skill coaching for people with disabilities, we plan to provide employment opportunities by re-outsourcing our contract business to skill learners.</t>
  </si>
  <si>
    <t>2-21-10 Mukojima, Sumida-ku, Tokyo</t>
  </si>
  <si>
    <t>TheraPeer</t>
  </si>
  <si>
    <t>A startup that provides accompanied business support “AiCan Service” to eliminate abusive deaths of children.
The “AiCan Service” is an accompanying business support service to improve the “speed” and “quality of judgment” of child abuse response by incorporating ICT and data utilization, and to create a system to prevent oversights. By running a PDCA cycle consisting of four parts: problem setting, application data collection, analysis feedback, and business improvement support, we will transform the business flow and decision-making process itself, and aim to solve issues faced by the field. Also, the application “AIcan” provided by the “AiCan Service” is a SaaS-type platform that supports staff at child counseling centers, etc. dealing with child abuse, and is composed of a web application, cloud database, and AI for data analysis that can be used from a tablet terminal.
In 2025/7, we raised 100 million yen of funds through loans with stock acquisition rights with the Japan Finance Corporation as an underwriter. As a result, the cumulative amount of funds raised was approximately 700 million yen. Based on the funds raised this time, it is a policy to expand adoption so that more users can use it, strengthen the development system/sales system, and not only improve existing services, but also develop services targeting related organizations and neighboring areas, and contribute to preventing child abuse in society as a whole.</t>
  </si>
  <si>
    <t>3-2-1 Sakado, Takatsu-ku, Kawasaki-shi, Kanagawa-ken</t>
  </si>
  <si>
    <t>AiCAN Inc.</t>
  </si>
  <si>
    <t>A startup that provides a tablet-type questionnaire system “HYOUKA” that efficiently collects customer surveys and questionnaires with gesture questionnaires and AI smart functions.</t>
  </si>
  <si>
    <t>942 Win Aoyama, 2-2-15 Minami Aoyama, Minato-ku, Tokyo</t>
  </si>
  <si>
    <t>Datailo</t>
  </si>
  <si>
    <t>A startup that develops the femcare brand “Femly Labo” from Japan.</t>
  </si>
  <si>
    <t>505 Il Centro Sereno, 5-46-16 Jingumae, Shibuya-ku, Tokyo</t>
  </si>
  <si>
    <t>Welx</t>
  </si>
  <si>
    <t>A startup that provides a three-dimensional perspective scan system using millimeter waves.
The company provides a scanning system that performs non-destructive testing of timber and digital data conversion of existing buildings. Information on wood defects and specific weight has a big impact not only on appearance but also on safety. The company has developed a millimeter wave non-destructive inspection system that detects these in advance, and performs inspections at the point of material purchase. In addition, a three-dimensional perspective scan system for equipment piping is also provided in order to three-dimensionally grasp piping positions hidden behind walls and ceilings for the purpose of creating smooth building renovation plans and preventing trouble during construction.
It was adopted as TTCP (Tokyo Technology Commercialization Program) in 2024/8.</t>
  </si>
  <si>
    <t>5th Floor, Kubota Building, 1-19-7 Shintomi, Chuo-ku, Tokyo</t>
  </si>
  <si>
    <t>SAKIYA</t>
  </si>
  <si>
    <t>A startup that provides “Circloop,” a sharing service for reusable containers for food and drink, such as drink cups and bento boxes.</t>
  </si>
  <si>
    <t>89-402 Kase Building, 2-14-7 Shibaura, Minato-ku, Tokyo</t>
  </si>
  <si>
    <t>Circloop</t>
  </si>
  <si>
    <t>A startup that provides an e-commerce “narrative platform” to meet artists and works through stories.
A “narrative platform” is an empathy/experiential platform that maximizes the added value of top craftsmen by delivering stories of top craftsmen to customers. In order to deliver the feelings of craftsmen as realistically as possible, they carry chopsticks to production areas and are particular about completely in-house production. Face craftsmen head-on, and deliver them to the world by attractively conveying the craftsman's feelings, the container production process, and container knowledge and usage methods.
In 2025/4, funds were raised through investment from 4 angel investors, Ichihara Mariko, Nagao Takashi, Mayama Tokuhito, and Aimi Takashi, in the seed round. Through this funding, it is our policy to further expand our business and advance technology development, and strengthen the foundation for disseminating Japan's wonderful traditional culture to the world.</t>
  </si>
  <si>
    <t>National Ryokan Kaikan, 2-5-5 Hirakawa-cho, Chiyoda-ku, Tokyo</t>
  </si>
  <si>
    <t>Monoun</t>
  </si>
  <si>
    <t>A startup that operates a comprehensive online school “HerCarich” that enriches women's careers.
“HerCarich” is a club for the next generation of female managers to advance their careers. It is a program that progresses so that modern women can rebuild their self-esteem with a unique approach in order to face the problem of “loneliness” they face directly within the organization, and it focuses on the issue of loneliness felt within the organization, and aims to richly develop their respective careers while cooperating with members in other industries. It is a career development community where students learn in cross-teams from multiple industries, with the aim of improving motivation for promotion.
In 2024/11, it was selected for the startup support project “NEXs Tokyo” hosted by the Tokyo Metropolitan Government.</t>
  </si>
  <si>
    <t>3rd Floor, Praseo Aoyama Building, 2-7-13 Kita-Aoyama, Minato-ku, Tokyo</t>
  </si>
  <si>
    <t>Givin'Back</t>
  </si>
  <si>
    <t>A startup that operates the next-generation baseball specialty application “RIGHTHAND,” where all of the players' images and data are located.</t>
  </si>
  <si>
    <t>Hamamatsucho Diamond Building 2F, 2-2-15 Hamamatsucho, Minato-ku, Tokyo</t>
  </si>
  <si>
    <t>RIGHTHAND</t>
  </si>
  <si>
    <t>A startup that provides a cloud service “zeroboard (zero board)” for calculating and visualizing CO2 emissions.
“Zeroboard” is a cloud service that can calculate the amount of CO2 emitted by corporate activities and visualize Scopes 1 to 3 in the GHG protocol, which is an international standard. The company spun out of A.L.I. Technologies in September 2021 and took over the same business. By calculating and grasping CO2 emissions, it is possible to support actions aimed at decarbonization by companies and local governments. In addition, it also provides services such as system development, marketing, and strategy consulting by members with diverse business experience in the decarbonization area.
In 2023/3, funds were raised through a third-party allotment of shares with Mitsubishi Corporation and the Decarbonization Support Organization as underwriters as Series A round third close, and procurement of approximately 2.5 billion yen in total Series A was completed. The total amount raised since establishment was approximately 2.8 billion yen. The policy is to use the funds raised to accelerate product function development for “zeroboard”, strengthen recruitment of specialized human resources such as customer success to support with customer accompaniment, and overseas expansion aiming for a global platform.</t>
  </si>
  <si>
    <t>Zeroboard Inc.</t>
  </si>
  <si>
    <t>A startup from the University of Tokyo that provides the human digital twin service “Digi2.”</t>
  </si>
  <si>
    <t>1-13-9 Minamiazabu, Minato-ku, Tokyo</t>
  </si>
  <si>
    <t>KINESCOPIC</t>
  </si>
  <si>
    <t>A startup that handles the corporate disclosure information distribution service “KIJI.”
“KIJI” is a service that quickly and comprehensively provides disclosed data and news such as IR and press releases of all listed companies. Access rankings by disclosure can be investigated in order to grasp enterprise attention, disclosure evaluations by users can be viewed in order to improve article judgment power of both users and algorithms, and current corporate trends can be grasped from a new user base by picking up notable companies. By classifying news from over 10,000 sites that are updated daily into 100 or more categories, it is now possible to accurately find information according to the purpose.
In 2022, they were selected as finalists in the pitch contest “FINOPITCH” by domestic and international FinTech startups hosted by FinoLab, and won the grand prize in the domestic category.</t>
  </si>
  <si>
    <t>Akasaka Business Court, 4-7-6 Akasaka, Minato-ku, Tokyo</t>
  </si>
  <si>
    <t>DATAZORA Corporation</t>
  </si>
  <si>
    <t>A startup that provides an online loan management system “SaaS loan.”
A “SaaS loan” is an online loan management system that covers all the functions necessary for loan services. It is also possible to digitalize and improve the efficiency of existing face-to-face loan operations, and construct new non-face-to-face online loan services, etc. Consistent, high-quality UX is provided by constructing a set of sites managed by financial institutions and sites used by users. In addition, the company also provides a “debt collection service” that integrally manages multiple communication tools such as phone calls and emails with CE Collection.
In 2024/1, DG Incubation, Shizuoka Capital, BRICKS FUND TOKYO, Mitsubishi HC Capital, NOBUNAGA Capital Village, Norinchukin Capital, and SG Incubate were underwriters in the Series B round, and funds totaling approximately 1.2 billion yen were raised along with loans. Along with this, the total amount raised by the group was 2.2 billion yen. With the funds raised this time, it is a policy to further promote investment in human resource recruitment for further service expansion of “CE Loan” and “CE Collection,” and business partnerships aiming at digitalization of financial businesses between newly participating investors and non-financial operators.</t>
  </si>
  <si>
    <t>7-15-7 Roppongi, Minato-ku, Tokyo</t>
  </si>
  <si>
    <t>Credit Engine Group, Inc</t>
  </si>
  <si>
    <t>A startup that provides a handy food freshness measuring machine “Irodori,” which applies hyperspectral camera technology.
“Irodori” is a lightweight food freshness measuring machine that can be operated with one hand. It captures fine color differences with 6 to 18 primary colors, and takes about 1.7 seconds to shoot. Equipped with an LCD screen and Wi-Fi communication function, it can be installed at about 1/100 of the price of a hyperspectral camera, and the initial installation cost of the software is free. It is compatible with meat, fish, eggs, vegetables, etc., and datasets for other fields can also be created in as little as 2 weeks.
It was adopted for the “JA Accelerator Phase 7” by AgVenture Lab by the general incorporated association AgVenture Lab in 2025/5. As a result, it is planned to receive a subsidy of up to 1 million yen as the cost of the demonstration experiment.</t>
  </si>
  <si>
    <t>Cynthia Roppongi 701, 4-8-1 Roppongi, Minato-ku, Tokyo</t>
  </si>
  <si>
    <t>Milk.Inc</t>
  </si>
  <si>
    <t>A startup that provides “Global Virtual Travel,” a service that conveys the appeal of the Japanese region through VR 360-degree virtual tours with a story.
“Global Virtual Travel” is a virtual tour platform where you can explore destinations around the world. Users can experience popular tourist spots with plenty of immersion through 360-degree images and documentary-style videos using devices that can be connected to the internet. Specific tours and real-time events are also offered, making it suitable for educational purposes.</t>
  </si>
  <si>
    <t>5th Floor, Roppongi Electric Building, 6-1-20 Roppongi, Minato-ku, Tokyo</t>
  </si>
  <si>
    <t>SeiRogai, Inc.</t>
  </si>
  <si>
    <t>A startup that develops and rents the ultimate hybrid server “Infinite Water,” which makes water from air.
“Infinite Water” is an “independent water source infrastructure” that uses technology to make water from air, and is the ultimate patented system that does not require tank replacement or piping connections. Since there are no tank exchanges or tank delivery, etc., there is no waste such as garbage, etc., and since it is environmentally friendly, the degree of contribution to the environment increases greatly when using renewable energy. Also, by “making” water on the spot, it is possible to save human lives even in the event of a disaster. It is a completely waste-free product that shows its true power when a disaster occurs while being used everyday.</t>
  </si>
  <si>
    <t>2-13-12 Minamiazabu, Minato-ku, Tokyo</t>
  </si>
  <si>
    <t>ENELL. INC</t>
  </si>
  <si>
    <t>A startup that operates the business support tool “CodMon (Codmon)” for childcare/education facilities.
“CodMon (”) is a service aimed at reducing the daily workload of directors and nursery teachers. By converting facility operations to ICT, we are automating and improving the efficiency of operations, and not only are work style reforms for teachers and staff at introduced facilities, but the burden on parents is also reduced. Furthermore, by providing services tailored to the issues and needs of each household, we will provide child-rearing support so that parents have more time and space to face their children, and the quality and quantity of family communication is improved. Furthermore, it continues to evolve into a system that causes innovation in the childcare/education environment by utilizing childcare/growth records recorded on a daily basis.
The company implemented a capital and business alliance with Benesse Corporation in 2019/2. Going forward, it is our policy to provide daycare centers and parental support services while cooperating with Benesse Corporation.</t>
  </si>
  <si>
    <t>10th Floor, Gotanda JP Building, 8-4-13 Nishi-Gotanda, Shinagawa-ku, Tokyo</t>
  </si>
  <si>
    <t>CoDMON, inc.</t>
  </si>
  <si>
    <t>A startup that provides services such as the online chat consultation platform “Okaneko” for money.
“Okaneko” is a service that can diagnose health levels related to money simply by registering basic information such as household finances and family structure. Professional advisors (financial advisors, etc.) that suit each person's concerns will provide support via online chat. In addition to this, the company also provides a web magazine “Okaneko Magazine” about money where you can chat with professionals, and a job change service “Okaneko Job Change.”
In 2025/7, a basic agreement for a capital and business alliance was concluded with SBI Securities and SBI Money Plaza. By multiplying the strengths of the three companies, synergy can be demonstrated in both online and face-to-face areas, and the policy aims to further increase the corporate value of the three companies.</t>
  </si>
  <si>
    <t>9-1 Nihonbashi Kabutocho, Chuo-ku, Tokyo</t>
  </si>
  <si>
    <t>400F INC.</t>
  </si>
  <si>
    <t>A startup that provides solutions to make current artificial satellites safer and more reliable and prevent debris.
Today's artificial satellites are regarded as disposable assets, and it is common for them to simply leave orbit when their lifespan is over. The company aims to reuse artificial satellites after the primary mission is completed and utilize them as future space infrastructure. In addition to providing solutions to make current artificial satellites safer and more reliable and prevent debris, we will also work on businesses to make it possible to become part of space infrastructure through advanced functions.
In 2025/2, it was decided to raise funds of 28 million yen in the pre-seed round through the program “Antler Residency in Japan - Batch 3-” for entrepreneurs aiming for the world from “Day Zero” by Antler.</t>
  </si>
  <si>
    <t>Orbitorus</t>
  </si>
  <si>
    <t>A startup that provides the textbook “Rey's Disappearance” to combat dark work.
“Rey's Disappearance” is a game-type teaching material where students can specifically learn the risks of dark work through simulated experiences. Set in an SNS space that has been realistically recreated, it is a program that simulates the process where the missing friend “Rei” is solicited to work in a dark part-time job and is unable to get out. The participants advance through the story in a game world that has been faithfully recreated. After its release, it received a huge response across the country, and implementation has begun at over 50 educational institutions. 96% of those who have experienced it answered that “their knowledge about dark work has deepened,” and it has been demonstrated that high learning effects can be obtained only because it is a game type teaching material.</t>
  </si>
  <si>
    <t>1-7-2 Shinkawa, Chuo-ku, Tokyo</t>
  </si>
  <si>
    <t>Classroom Adventure</t>
  </si>
  <si>
    <t>A startup that develops your very own partner AI “I.Jarvis.”</t>
  </si>
  <si>
    <t>1-17-3 Chuo, Ota-ku, Tokyo</t>
  </si>
  <si>
    <t>Ikigai</t>
  </si>
  <si>
    <t>A startup that offers “share bags® ︎,” reusable packaging that can be returned to mailboxes.
“SHARE BAG® ︎” is an eco-friendly packing bag that everyone can share without being disposable. Since it can be opened without using scissors or a cutter, folded and returned to the mailbox, there is no need to take out the trash, and it is not bulky. Compared to conventional cardboard packaging, CO2 emissions can be reduced by 85% or more with 10 deliveries. Also, it is possible to reuse 50 to 100 times, and when the usage limit is reached, 95% or more of the bag material is horizontally recycled together with partner companies, and once again used as a material for shared bags.
In 2024/12, funding of approximately 100 million yen was carried out through a third-party allotment of shares with Kepple Capital, Coconut Skills Partners, Sotheby League, etc. as underwriters, and the total cumulative amount so far is approximately 150 million yen. With this funding, it is planned to strengthen the service development and team structure and further grow the shared bag service.</t>
  </si>
  <si>
    <t>EC,Sharing-Economy</t>
  </si>
  <si>
    <t>10th Floor, Urban Net Nihonbashi 2-chome Building, 2-1-3 Nihonbashi, Chuo-ku, Tokyo</t>
  </si>
  <si>
    <t>Comvey, Inc.</t>
  </si>
  <si>
    <t>A startup that operates the firefighter recruitment exam preparation school “FFS Firefighter Seminar.”</t>
  </si>
  <si>
    <t>Pastel Court Kanda Iwamotocho Room 301, 2-5-8 Iwamoto-cho, Chiyoda-ku, Tokyo</t>
  </si>
  <si>
    <t>select agent</t>
  </si>
  <si>
    <t>A startup developing “SaveExpats,” an international mail testing service using self-blood collection.
“SaveExpats” is a remote health checkup service where you can receive tests according to the same standards as in Japan while in overseas locations. Overseas assignees collect 2 drops of blood from their fingertips themselves at the site where they are assigned, and when returned in a package attached to the kit, the specimen is analyzed by an inspection agency within Japan, and numerical results are notified by the application about 7 days after blood collection/return. Also, if you answer an online questionnaire that is completed in about 3 minutes on blood pressure, arrhythmias, eating habits, sleep, exercise habits, etc. with the application, you can consult online while watching changes in test values, including past medical examination data, with a Japanese doctor while you are overseas.</t>
  </si>
  <si>
    <t>1-38-404 Higashi, Shibuya-ku, Tokyo</t>
  </si>
  <si>
    <t>SaveExpats,Inc.</t>
  </si>
  <si>
    <t>A startup that offers a daily online fitness “CALENDAR” that focuses on habituation.
“CALENDAR” is an online fitness service using a smart daily calendar. The service provides an exercise menu for 3 to 5 minutes every day using a 10.1-inch Android terminal. Under the supervision of Professor Emeritus Ishii Nogata of the University of Tokyo and Associate Professor Michiya Tanimoto of Kinki University, they provide scientifically effective strength training and stretching programs. Full body exercise programs from beginner to hard levels are prepared, and it is designed so that anyone can easily continue their exercise habits.
They appeared on stage at ROCKET PITCH NIGHT FESTIVAL 2023 in 2023/3.</t>
  </si>
  <si>
    <t>5-53-67 Jingumae, Shibuya-ku, Tokyo</t>
  </si>
  <si>
    <t>CALENDAR, Inc.</t>
  </si>
  <si>
    <t>A startup that provides the only domestically compatible CO2 emissions calculation tool “GORLEM” for construction.</t>
  </si>
  <si>
    <t>7th Floor, Ichibancho Court, 15-21 Ichibancho, Chiyoda-ku, Tokyo</t>
  </si>
  <si>
    <t>Gorlem Inc.</t>
  </si>
  <si>
    <t>A startup that provides a platform “Tensor Cloud” that supports the sustainable growth of renewable energy.
“Tensor Cloud” is a unique orchestration platform designed to be faster, smarter, more efficient, and in pursuit of speed and scalability, supporting efficiency in renewable energy power plant development, asset management, and operation optimization. In addition to that, the company also provides a “Tensor Cloud solar power generation prediction service.” It is a service that achieves the highest level of accuracy in the industry with AI models and automatic optimization customized for each power plant, and its unique AI technology enables industry-leading high-accuracy power generation prediction, providing opportunities for renewable energy power producers to maximize profits.
In 2025/3, additional funding of 100 million yen was raised from GLOBIS CAPITAL PARTNERS in the pre-series A round final closure, bringing the total series to 570 million yen, and the cumulative amount was approximately 700 million yen. With this procurement, it is our policy to proceed with the formation of a business development team in order to accelerate business creation utilizing uniquely developed technology and products.</t>
  </si>
  <si>
    <t>1-11-1 Tenjin, Chuo-ku, Fukuoka-shi, Fukuoka</t>
  </si>
  <si>
    <t>Tensor Energy</t>
  </si>
  <si>
    <t>A startup that handles things such as “Audio Shot,” which can distribute NFTs with sound.
“Audio Shot” is a service that distributes NFTs with sound using a technology called “acoustic watermarking.” By adding an “acoustic watermark” to sound sources such as Youtube, live streaming, in-store BGM, etc., it is possible to distribute NFTs as “proof of contact” to users who have come into contact with the content, and users can receive NFTs simply by opening a dedicated reception site and letting their smartphone listen to music. Users without their own NFT wallets can also experience NFTs, and after distribution, “proof of presence” and “proof of participation” using these NFTs as vouchers can be applied to token graph marketing. In addition, the company also provides a site “NFT convenience store” where NFTs can be purchased with a credit card, and “NFT Shot,” where anyone can easily receive NFTs.
A capital and business alliance was concluded with Seven Bank in 2024/10, and funds of 50 million yen were raised in the Series A round second close. The total amount raised for the series was 130 million yen. The policy is to use the funds raised this time to accelerate technology development, human resource recruitment, and domestic and international marketing activities.</t>
  </si>
  <si>
    <t>1-7-2 Otemachi, Chiyoda-ku, Tokyo</t>
  </si>
  <si>
    <t>SUSHI TOP MARKETING inc.</t>
  </si>
  <si>
    <t>A startup that provides a service “Handheld-Adaptive-Triage” that presents optimal countermeasures derived from children's growth environments etc. to medical settings.</t>
  </si>
  <si>
    <t>6-5 Nihonbashi Kabutocho, Chuo-ku, Tokyo</t>
  </si>
  <si>
    <t>fvital</t>
  </si>
  <si>
    <t>A startup that develops “manimo,” a money application for children and parents.
“Manimo” is a practical financial education application that enhances money literacy for parents and children for those who are worried about managing their children's money. It is characterized by learning to “increase (earn)” and being able to save money for what you want to do or what you want. In 2022/3, it was selected for FINTECH SUMMIT 2022, a unique pitch aiming to raise large-scale global funds. In addition to that, the company also provides a money collection and settlement service “Sukpay” for public elementary and junior high schools.
In 2025/6, in the Pre-Series A second close, fund raising was carried out through a third-party allotment of shares with Ideal Kagaku Kogyo and Mr. Konishi Yusuke as underwriters, and the cumulative amount raised was 280 million yen. With this procurement, it is a policy to further enhance the service development and provision system so that “Sukpay” can be used in schools across the country, and in the medium to long term, it is not limited to school collection, but also in various scenes where parents make payments and settlements related to child-rearing on a daily basis.</t>
  </si>
  <si>
    <t>NSK Nihonbashi Hamacho Building 2F, 2-29-1 Nihonbashi Hamacho, Chuo-ku, Tokyo</t>
  </si>
  <si>
    <t>MEME</t>
  </si>
  <si>
    <t>A startup from the University of Tokyo Shibasaki Ryosuke Laboratory, which develops a location information AI business that provides the human flow analysis tool “LocationMind xPOP,” etc., and a space business that promotes the next generation of positioning services.
“LocationMind XPop” is a service that visualizes the flow of people using GPS data and provides business insights in dashboards and CSV formats. The company is an AI/space venture born from a laboratory that conducts the same research in the field of spatial information engineering at the University of Tokyo in order to implement the same research into society, and is promoting the next generation of positioning services by strengthening the security of GPS signals transmitted from artificial positioning satellites by utilizing signal authentication technology patented by the company and utilizing signal authentication technology patented by the company It is developing mainly in the “space business.”
In 2025/9, in the Series B Extension round, a total of 1.79 billion yen was raised with Sumitomo Mitsui Trust Bank, FUNDINNO, Startups, YMFG CAPITAL, and Wing Capital Partners as underwriters, approximately 850 million yen in equity and 940 million yen in debt. As a result, total round funding of 4.96 billion yen was completed, and the cumulative amount of funds raised since inception was approximately 6.7 billion yen. Going forward, it is our policy to continue searching for growth opportunities through active investment in business and research and development, including M&amp;A.</t>
  </si>
  <si>
    <t>PMO Kanda Tsukasacho 4F, 2-8-1 Kandatsukasacho, Chiyoda-ku, Tokyo</t>
  </si>
  <si>
    <t>LocationMind Inc.</t>
  </si>
  <si>
    <t>A startup that develops the AI engine “Miraie (Miraie)” for predicting future population dynamics.</t>
  </si>
  <si>
    <t>6th floor, 2-2-1 Marunouchi, Chiyoda-ku, Tokyo</t>
  </si>
  <si>
    <t>microbase Inc</t>
  </si>
  <si>
    <t>A startup that provides a cloud-based document management system “Agatha (Agatha)” for the medical and life science industry.
“Agatha” is a cloud-based document management system compatible with Japanese, American, and European laws and regulations that can be used to manage regulated documents for the medical/life science industry. GxP related document management and all process management (creation, sharing, review, approval, storage) related to documents can be carried out consistently, and by introducing “Agatha,” paperless work and streamlining and standardization can be realized. In the “Agatha” series, there are document management/quality control/file sharing cloud service “Agatha Basic” and a document management cloud service “Agatha eTMF” for creating, sharing, and storing essential clinical trial documents/clinical trial-related documents on a project basis.
In 2025/4, we raised funds with ARCHIMED as the underwriter, and concluded a strategic partnership. Through this strategic partnership, it is our policy to focus on accelerating global expansion, strengthening R&amp;D and product development, and expanding organizations and operations in order to realize a leading platform connecting medical institutions and pharmaceutical companies around the world.</t>
  </si>
  <si>
    <t>7-1 Nihonbashi Kabutocho, Chuo-ku, Tokyo</t>
  </si>
  <si>
    <t>Agatha Inc.</t>
  </si>
  <si>
    <t>A startup that provides “Actcast,” a PaaS for developers that can easily and inexpensively build IoT systems using advanced AI analysis.
“Actcast” can analyze sensing data collected with various AI/IoT applications in real time, and link it to business optimization and problem solving by linking with optimal tools. With the company's own high-speed technology that boosts edge processing capacity, real-time analysis is possible even with inexpensive devices, and various real-world information is collected. Also, since information is processed at the edge, communication and cloud costs can be drastically reduced.
Funds were raised through investment from the Canon Marketing Japan MIRAI Fund in 2025/7. Going forward, the two companies will utilize “Actcast” to promote business co-creation to accelerate social implementation of AI.</t>
  </si>
  <si>
    <t>1-4-13 Kanda-Jimbocho, Chiyoda-ku, Tokyo</t>
  </si>
  <si>
    <t>Idein Inc.</t>
  </si>
  <si>
    <t>A startup that provides a learning platform “Laibra” where you can learn about AI while creating programs.
“Laibra” is an online learning service for the programming language Python. You will learn everything from the basics of programming to AI fields such as machine learning and deep learning while actually writing code. Python is currently a notable programming language used in a wide range of fields centered on AI, and with the same service, you can learn everything from Python's basic grammar to a practical level. It is possible to learn important techniques in image processing such as object detection, noise removal, and edge detection, and the entire process of machine learning, from data preparation and pre-processing to model constructioccuracy verification, while actually creating programs.</t>
  </si>
  <si>
    <t>Alto Software</t>
  </si>
  <si>
    <t>A startup from the University of Tokyo that provides “Hec-Eye,” a real-time distribution service for drone images.
“Hec-Eye” is a platform service that aggregates and shares acquired information from drones, smartphones, etc. on a map. By connecting the headquarters and site using drones using the same service, it is possible to gather information quickly and accurately. This service is a service developed around a reference model constructed through the Ministry of Internal Affairs and Communications's “Heisei 27 Supplementary Budget IoT Service Creation Support Project,” and images taken by flying drones can be distributed in real time. It was developed for the purpose of supporting activities and improving work efficiency in the field of emergency medicine and disaster response, and is currently being used in a wider range of fields including wildlife damage countermeasures and tourism fields.
A capital and business alliance was concluded with Asia Aeronautical Survey in August 2021. We aim to promote the AI/IoT business in the spatial information field, and further contribute to the realization of a DX society.</t>
  </si>
  <si>
    <t>2-20-4 Kanda Misaki-cho, Chiyoda-ku, Tokyo</t>
  </si>
  <si>
    <t>Realglobe Inc.</t>
  </si>
  <si>
    <t>A startup that develops the identity authentication platform “Quwak Me.”
In 2023/8, we raised funds by issuing J-KISS type stock acquisition rights with 3 companies, starting with the Chiba Dojo Fund, and individual investors as underwriters. If it were me, I aim for a world where it is possible to authenticate with just one body, no matter where in the world it is.</t>
  </si>
  <si>
    <t>301 Koike Building, 3-25-10 Shibuya, Shibuya-ku, Tokyo</t>
  </si>
  <si>
    <t>Quwak</t>
  </si>
  <si>
    <t>A startup from the University of Tokushima that develops medical AI specialized in ultrasound diagnosis.</t>
  </si>
  <si>
    <t>2-1 Minamijomishima-cho, Tokushima-shi, Tokushima-ken</t>
  </si>
  <si>
    <t>Southwood Inc.</t>
  </si>
  <si>
    <t>A startup that develops the urban development DX solution “Matience (Matience)”.</t>
  </si>
  <si>
    <t>62Complex Inc.</t>
  </si>
  <si>
    <t>A startup that provides the “Micro Farm™ Platform,” a system that unifies cultivation management.
The “Micro Farm™ Platform” is a system that resolves the contradiction between population growth, food production, and land use in one fell swoop. By producing food in empty spaces, the company aims to reduce wasteful reclamation of farmland and convert farmland itself to a CO2 absorption source.
In 2023/7, it was selected as the “Tomorrow Challenge Small and Medium Business Infrastructure Strengthening Project Grant” by the Tokyo Metropolitan Government and the Tokyo Central Association of Small and Medium Business Organizations. The grant amount is within 20 million yen.</t>
  </si>
  <si>
    <t>4-1-1 Tsukiji Chuo-ku Tokyo</t>
  </si>
  <si>
    <t>TM Direct</t>
  </si>
  <si>
    <t>A startup that provides a platform “Vitabi” that connects travelers with hospitals and insurance companies.
“Vitabi” is a platform that supports travelers who get sick while traveling abroad. It aims to seamlessly connect travelers, hospitals, and insurance companies, and complete processes that conventionally take 30 minutes or more, such as searching for hospitals and applying for insurance claims, in just 5 minutes. We support more travelers so that not only Japanese people but everyone in the world can easily access local medical care in an unknown country, so that more travelers can meet, discover, and make rich memories full of joy.
In 2024/8, fund raising was carried out with angel investors Mitsuo Aikawa, Shungo Shibukawa, and Hirokaoru Miyama as underwriters in the pre-seed round. The policy is to utilize the funds raised this time to implement further business verification and expand the Baitabi network in Southeast Asia. The plan is to actively promote the development and operation of hospitals that have customer delivery needs for overseas travelers locally and partnerships with insurance companies. Furthermore, it is a policy to focus on these projects and aim to be a company that advances society by hiring excellent human resources and expanding and strengthening organizations.</t>
  </si>
  <si>
    <t>No. 204, Building 2, Jikehazamasou, 111 Nanryo, Midori-ku, Nagoya-shi, Aichi</t>
  </si>
  <si>
    <t>Vitabi</t>
  </si>
  <si>
    <t>Elderly care mimamori service “IL!” A startup that offers.
“Il!” is an insole-type GPS tracker, and it is a service that can monitor the elderly, analyze their behavior, measure activity, and improve search efficiency during wandering. It is an insole type device compatible with disorientation due to dementia, dispels wearability issues, and can be worn without any sense of incongruity in everyday life. We aim to reduce the burden of nursing care by using devices that can be used comfortably and behavior prediction using AI, and provide a service where all involved, both parties and caregivers, can feel safe.
In 2024/12, READYFOR carried out 105,400 yen fund raising through crowdfunding. As a result, it is a policy to develop shoe insole (insole) devices with built-in GPS that can safely monitor people with dementia and the elderly.</t>
  </si>
  <si>
    <t>Tokakan Room 2A, 1-3-3 Masumita, Ichinomiya-shi, Aichi</t>
  </si>
  <si>
    <t>iru inc.</t>
  </si>
  <si>
    <t>A startup that operates “hahakara,” a batch preparation service for baby products.</t>
  </si>
  <si>
    <t>5-14-22 Kitashinagawa, Shinagawa-ku, Tokyo</t>
  </si>
  <si>
    <t>Hahakara inc.</t>
  </si>
  <si>
    <t>A startup that operates the midwife community “Your Ally.”</t>
  </si>
  <si>
    <t>1-9-19-307 Higashishinsaibashi, Chuo-ku, Osaka-shi, Osaka</t>
  </si>
  <si>
    <t>COMARU</t>
  </si>
  <si>
    <t>A startup that develops the IoT front-end platform “Palette IoT,” which supports IoT adoption in a wide range of industries.
“Palette IoT” is a product that allows you to quickly build an IoT system without spending any specialized knowledge or time. Since it can be used immediately by combining a reconfigurable sensor with a radio board for transmission, installing it where necessary, and downloading an application to an Android smartphone or Android tablet, it also has the potential to create new businesses. In addition, the company is also developing a sensor system “Agri Palette,” which acquires soil (soil moisture content/soil temperature/soil EC/soil pH) and air (temperature/humidity/carbon dioxide concentration) and sunshine amount data essential for plants using sensors, records it on a web (database) through a gateway (receiver), and visualizes it with an application.
In 2024/12, a capital and business alliance was formed with the Kobe Industrial Experiment Station. Going forward, the two companies aim to provide advanced services in the infrastructure field by fusing IoT platforms and IoT solutions, which are their respective strengths, with metal strength testing know-how and strength analysis technology.</t>
  </si>
  <si>
    <t>Oshima Building Room 33, 3-1-14 Kaigan-dori, Chuo-ku, Kobe-shi, Hyogo</t>
  </si>
  <si>
    <t>Momo co.,ltd</t>
  </si>
  <si>
    <t>A startup primarily engaged in event operations, including equipment rental, setup, and administrative support for various indoor and outdoor events such as exhibitions and concerts, while also handling facility maintenance services.</t>
  </si>
  <si>
    <t>329-60 Noguchi-cho Sakamoto, Kakogawa-shi, Hyogo</t>
  </si>
  <si>
    <t>Union Alpha</t>
  </si>
  <si>
    <t>A startup providing the world's first condominium smart device “remotee” with noise suppression function.</t>
  </si>
  <si>
    <t>5-2-4 Iida, Kofu-shi, Yamanashi-ken</t>
  </si>
  <si>
    <t>Affekt</t>
  </si>
  <si>
    <t>A startup that aims to free up empty space through air mobility and realize a disaster prevention system with richer lives and safety and mobility.
The company is engaged in business such as sightseeing flights using helicopters, passenger transportation, license schools, disaster prevention/mitigation support, aircraft trading, etc., and currently, in addition to the Kyoto headquarters and Okayama maintenance base, it is developing flight services nationwide using a total of 45 aircraft based in Hokkaido Toyako, Tokyo, Chiba, Kanagawa, Kumamoto, Okinawa Main Island, and Ishigaki Island. Also, as a contribution activity to regional revitalization, partnership agreements aimed at utilizing aircraft for economic tourism promotion during normal times and emergency support in the event of an emergency have been concluded with the 3 cities and towns of Etajima City in Hiroshima Prefecture, Kisarazu City in Chiba Prefecture, and Yoichi Town in Hokkaido so far.
In 2025/10, in the Series B round, 1.6 billion yen was raised from the ZUU Target Fund for SA Investment Limited Liability Association and 140 million yen was raised under the specific investor stock system (J-Ships), and a total of 1.74 billion yen was raised, and the cumulative amount of funds raised was approximately 2.9 billion yen. In this fund raising, the main purpose is to use it as execution capital for roll-up M&amp;A for overseas expansion, and in addition to acquiring overseas markets, it is a policy to strengthen domestic and international aviation human resource development and procurement capabilities for aircraft, parts, etc.</t>
  </si>
  <si>
    <t>1 Mukojima-Yanagishima, Fushimi-ku, Kyoto-shi, Kyoto</t>
  </si>
  <si>
    <t>Space Aviation</t>
  </si>
  <si>
    <t>A startup primarily operating as a licensed small-scale childcare facility in Kyoto City, while also engaged in the planning and manufacturing of trophies, flags, cups, and other award items.</t>
  </si>
  <si>
    <t>585-5 Iwakura Hataeda-cho, Sakyo-ku, Kyoto-shi, Kyoto</t>
  </si>
  <si>
    <t>Yell Aid</t>
  </si>
  <si>
    <t>A green tech startup that develops, manufactures, and sells plant-derived leather products such as apples and bamboo.
They advanced to the finals in the lightweight “GET IN THE RING” held in 2021/12.</t>
  </si>
  <si>
    <t>2-18-3 Noda, Fukushima-ku, Osaka-shi, Osaka</t>
  </si>
  <si>
    <t>PEEL Lab</t>
  </si>
  <si>
    <t>A startup that provides a regional innovation platform “oO”.
“oO” is a platform for sharing and providing content, know-how, and case studies that promote innovation. We are building a system that contributes to regional innovation creation, such as sharing content for startups originating in Niigata prefecture, matching and implementation support with SaaS tool operators for mid-sized and core enterprises in the prefecture, and cooperation support with startups including open innovation. Also, in addition to this, the company is also involved in the operation of an online community “oO COMMUNITY,” in which managers from various regions seeking the latest information etc. that serve as opportunities for new growth and business hints participate.
In 2025/2, United raised funds through investment from individual investors. The funds raised will be used to accelerate expansion into other regions, strengthen partnerships, and expand support programs, and will continue to be a bridge between regional business companies and startups, aiming for sustainable regional economic development through open innovation.</t>
  </si>
  <si>
    <t>Nishibori 501 Building 3F, 790, Nishibori-dori 3-bancho, Chuo-ku, Niigata-shi, Niigata</t>
  </si>
  <si>
    <t>s innovation</t>
  </si>
  <si>
    <t>A startup that develops a wearable device that analyzes muscle fatigue using bioelectric impedance methods.
The company is proceeding with research and development of wearable devices for healthcare that measure changes in impedance associated with muscle contraction and relaxation and quantify the degree of fatigue. It is characterized by the fact that the state of ion balance and muscle activity in the body can be grasped non-invasively by using bioelectrical impedance methods. In the future, we aim to put into practical use a device that combines the functions of a low frequency therapy device used in osteopathic clinics, etc., and can consistently perform everything from fatigue measurement to recovery support. We are also working on constructing an analysis method that can statistically analyze the obtained data and evaluate the degree of progression of muscle fatigue more accurately.
In 2023/8, it was adopted by the Chiba Bank's “Chibagin Research and Development Grant Program 2023.” The maximum amount of grants is 1 million yen. Going forward, it is our policy to focus on research and development for commercialization.</t>
  </si>
  <si>
    <t>Lions Fuji Room 206, 7-51-12 Nishikamata, Ota-ku, Tokyo</t>
  </si>
  <si>
    <t>Seebeck</t>
  </si>
  <si>
    <t>A startup planning and operating internet media and various events.</t>
  </si>
  <si>
    <t>66 Ohata, Kasukabe-shi, Saitama</t>
  </si>
  <si>
    <t>wakutekashokai</t>
  </si>
  <si>
    <t>A startup that utilizes vacant houses to develop a “tatenaoshi” business to support people who are having trouble with their homes and work.
The company is running a social business that supports people who are having trouble with their homes and work by utilizing vacant houses. We are working with the aim of “a society where everyone can live comfortably.” In addition, a supporter system has been established, and we are always looking for people who can volunteer to cooperate with renovation work.
On 2021/4/29, funds of 1,249,500 yen were raised through crowdfunding at CAMPFIRE. The policy is to use the funds raised this time mainly for acquisition costs and renovation costs for vacant houses.</t>
  </si>
  <si>
    <t>2-3-35 Takagi-cho, Kokubunji-shi, Tokyo</t>
  </si>
  <si>
    <t>Renovate Japan</t>
  </si>
  <si>
    <t>A startup that operates the backordered gourmet shopping site “Eat Gochi.”
“Eat Time” is a gourmet shopping site where you can order carefully selected seasonal ingredients from all over the country. Starting with the cherry “Satonishiki Benishuho” from Yamagata Prefecture, we have a rich lineup of fresh seasonal fruits, high-quality marine products, and meat. Many foodstuffs are also offered as return gifts for hometown tax payments, and various options are proposed to consumers.</t>
  </si>
  <si>
    <t>1-11-2 Numakage, Minami-ku, Saitama-shi, Saitama</t>
  </si>
  <si>
    <t>Ensembles</t>
  </si>
  <si>
    <t>A startup that operates the subscription service “VIDEODRIVE” for video production.</t>
  </si>
  <si>
    <t>4-21-25-204 Shirahata, Minami-ku, Saitama-shi, Saitama</t>
  </si>
  <si>
    <t>Rowls inc.</t>
  </si>
  <si>
    <t>A startup that provides consulting and matching for forest utilization.
The company was launched as a trigger business for the new industry “Forest Revitalize Industry,” which was born from the new industry co-creation platform “New Industry Co-Creation Studio” handled by SUNDRED. This initiative aims to rediscover the value of forest resources and create new industries. We will build an ecosystem for forest utilization and restoration through consulting and matching for forest utilization, provision of nature education/experience, promotion of forest-related services, forest data acquisitionalysis/demonstration experiments, etc.</t>
  </si>
  <si>
    <t>Quadrifoglio 8th Floor, 5-14 Kinko-cho, Kanagawa-ku, Yokohama-shi, Kanagawa-ken</t>
  </si>
  <si>
    <t>morigene</t>
  </si>
  <si>
    <t>A startup that handles the online salon “Class Terrace,” where 500 active teachers learn.</t>
  </si>
  <si>
    <t>2-5-5 Tokiwa, Koto-ku, Tokyo</t>
  </si>
  <si>
    <t>NIJIN</t>
  </si>
  <si>
    <t>2562-13 Totsukacho, Totsuka-ku, Yokohama-shi, Kanagawa</t>
  </si>
  <si>
    <t>Borderless Consultancy</t>
  </si>
  <si>
    <t>A startup planning and producing content, operating media, and supporting media management.</t>
  </si>
  <si>
    <t>Sunbright Twin 14F, 2-46-1 Honcho, Nakano-ku, Tokyo</t>
  </si>
  <si>
    <t>Hekireki</t>
  </si>
  <si>
    <t>A startup that is involved in the research and development of the industry's first fitness device punching bag with an IoT sensor.</t>
  </si>
  <si>
    <t>2-49-7 Minamiikebukuro, Toshima-ku, Tokyo</t>
  </si>
  <si>
    <t>SandBox, Inc.</t>
  </si>
  <si>
    <t>A startup from Honda Motor's new business creation program IGNITION, which develops the walking navigation system “Arase” for the visually impaired.
“Decoration” is a shoe-in navigation system that supports walking for people with visual impairment. In this service, a travel route is set with an application, and a device attached to the inside of the shoe vibrates to perform navigation. When going straight, the vibrator in front of the foot vibrates, and when the right and left turning point approaches, the vibrator on the right or left side vibrates to let you know. Since the direction of travel can be intuitively understood, there is no need to constantly worry about the route, and it is possible to walk more safely and with plenty of room for feeling.
In 2025/7, funds were raised through a third-party allotment of shares with SBI Investment, Miraidoor, and Honda Motor as underwriters in the Series A round first close, and the cumulative amount raised reached 715 million yen. The policy of raising funds this time is to strengthen the system for overseas expansion, acquire standards, and improve user experience through product evolution.</t>
  </si>
  <si>
    <t>Ashirase, Inc.</t>
  </si>
  <si>
    <t>A startup from the University of Electro-Communications that provides the humanoid robot “Chicaro,” which is friendly to children.</t>
  </si>
  <si>
    <t>National University Corporation University of Electro-Communications University, 1-5-1 Chofugaoka, Chofu-shi, Tokyo</t>
  </si>
  <si>
    <t>ChiCaRo</t>
  </si>
  <si>
    <t>A startup that operates the educational furniture brand “MINORINO.”
“MINORINO” is a D2C kids furniture brand born from empathy and respect for Montessori education. Many Montessori education methods are incorporated into MINORINO furniture, which was supervised by Mika Shimizu, an international Montessori teacher. By simply incorporating it into the living room where parents and children in infancy spend the longest time, it is possible to prepare a special territory where children can independently work on creative activities, play, and learning. In addition, the company is also developing the early childhood education application “ai-toto.”</t>
  </si>
  <si>
    <t>EC,Mobile-Apps</t>
  </si>
  <si>
    <t>KBSF-24, 3-17-10 Togane-cho, Katsushika-ku, Tokyo</t>
  </si>
  <si>
    <t>NEM</t>
  </si>
  <si>
    <t>Meitsu Takasago 201, 1-4-13 Shinjuku, Katsushika-ku, Tokyo</t>
  </si>
  <si>
    <t>Natural Slution</t>
  </si>
  <si>
    <t>A startup from the University of Tokyo that develops the next-generation road management platform “GLOCAL-EYEZ×ROAD” using smartphones.
“GLOCAL-EYEZ×ROAD” is a cutting-edge road inspection DX system. By simply taking a picture of the road with a smartphone attached to a general vehicle, road inspections can be carried out comprehensively and with high accuracy. Items that can be inspected can cover abnormalities in road-attached facilities such as guardrails, signs, and curbs, in addition to road surface damage conditions such as IRI, flatness, uneven steps, potholes, etc. It is a DX compatible road management technology that combines digital technology such as internet communication technology and AI, and anyone with a smartphone and a car can carry out road inspections inexpensively anywhere.</t>
  </si>
  <si>
    <t>AI,DX,Security</t>
  </si>
  <si>
    <t>Todaimae Hirakugate Room 402, 2-3-10 Mukogaoka, Bunkyo-ku, Tokyo</t>
  </si>
  <si>
    <t>Smart City Technology Institute Ltd.</t>
  </si>
  <si>
    <t>A startup that develops its own 3D content generation technology “Points 3D.”
“Points3D” is a 3D content generation technology with realism that surpasses photogrammetry. By converting the photograph to 3D as it is, it is possible to achieve perfect realism and an overwhelming three-dimensional effect not found in CG, and it can also be generated just a few minutes after shooting with a general camera/smartphone. Also, since it can be easily introduced by simply inserting one line into the web, the fact that both installation and maintenance are extremely low cost is also an advantage. It is expected to be effective in solving social issues such as infectious disease control, education, and industrial promotion, etc., and demonstration experiments are being conducted on 3D conversion of 3D remote museum tour contents, anatomy remote teaching materials, and fashion EC sites.
In January 2022, it was selected as the grand prize at the Tokyo Contents Business Award 2021 by the Tokyo Metropolitan Government, and won a prize of 3 million yen.</t>
  </si>
  <si>
    <t>3-7-3-805 Hikarigaoka, Nerima-ku, Tokyo</t>
  </si>
  <si>
    <t>Denqvision Inc.</t>
  </si>
  <si>
    <t>A startup that provides the cloud service “Hylable,” which visualizes discussions.
“Hylable” is a service that automatically analyzes discussions in web conferences in real time. A major feature is that it is possible to output the excitement of discussions, the amount of speech by each person, and the content of exchanges in real time as graphs and reports. Based on visualized evidence, it contributes to the improvement and evaluation of black-boxed meetings, such as inside conference rooms and remote work. Also, it is expected to be used not only in meetings but also in many fields such as online classes, group work for recruitment activities, and English conversation classes. In 2020/8, the “Tadpole Research Institute” was established to present communication patterns and research results, and to plan and operate training programs using discussion data of over 17,000 people accumulated by “Hylable.” “Hylable” received the Minister of Health, Labor, and Welfare's Award at the 17th Japan e-Learning Awards in 2020/11.
A capital and business alliance was concluded with Reverence in 2018/9. Through this partnership, it is a policy to advance research and development in order to expand service provision to educational sites and expand human resource development, meeting places, etc.</t>
  </si>
  <si>
    <t>Room 203, 2nd Floor, Suzune Building, 2-26-12 Minami-Otsuka, Toshima-ku, Tokyo</t>
  </si>
  <si>
    <t>Hylable Inc.</t>
  </si>
  <si>
    <t>A startup that provides overseas expansion support AI “JetGee.”</t>
  </si>
  <si>
    <t>1-48-3 Nishinippori, Arakawa-ku, Tokyo</t>
  </si>
  <si>
    <t>Wrexiv Inc.</t>
  </si>
  <si>
    <t>A startup that offers an NFT icon maker “iconee,” where you can turn an official character's NFT into your own Twitter icon.
“Iconee” is the world's first service that can sell official images of the companies that own the characters as NFTs, and NFTs purchased by fans can be cropped to the Twitter icon size, so they can be used as official NFT icons. It was developed ahead of Twitter's implementation of the “ability to set an NFT as a profile icon” function. Icony-chan, the official character of the service, which is the first to sell NFTs, has planned to distribute more than 5,000 NFTs so far, and the total number of followers on the official Twitter account is over 2,500, and the number of participants on Discord is over 700.
In 2022/11, 38 million yen was raised through next-generation crowdfunding using NFTs.</t>
  </si>
  <si>
    <t>210 Stoke de Saint Hill, 2-24-8 Nakazawa, Tama, Tokyo</t>
  </si>
  <si>
    <t>THE BATTLE</t>
  </si>
  <si>
    <t>A startup that provides “AGENT MOMOTARO,” a matching service that connects game, IT, and blockchain professionals with projects.</t>
  </si>
  <si>
    <t>Blockchain,Matching</t>
  </si>
  <si>
    <t>Yoyogi Murata Mansion Room 301, 4-28-8 Yoyogi, Shibuya-ku, Tokyo</t>
  </si>
  <si>
    <t>Prodigi, Inc</t>
  </si>
  <si>
    <t>A startup that provides a customer management application “Digrone,” which allows you to take notes on maps for sales.</t>
  </si>
  <si>
    <t>3rd Floor, Shinjuku Seventh Hayama Building, 1-36-2 Shinjuku, Shinjuku-ku, Tokyo</t>
  </si>
  <si>
    <t>Diground Inc.</t>
  </si>
  <si>
    <t>A startup engaged in designing and building network infrastructure and selling related network devices, while also providing consulting services and website management.</t>
  </si>
  <si>
    <t>2-26-16-107 Hyakunincho, Shinjuku-ku, Tokyo</t>
  </si>
  <si>
    <t>Geek Project LLC</t>
  </si>
  <si>
    <t>A startup that provides “irohana,” an employment management DX service for foreign employees.
“irohana” is a service that digitizes employment management for foreign employees. Companies can streamline necessary document preparation and procedures and manage them online while receiving expert support. It also includes interpretation support and lifestyle orientation, etc., and supports the smooth employment of foreign employees. In addition to that, the company also provides recruitment “irohana careers” for foreigners with specific skills.
In 2025/5, a fund raising and capital alliance was concluded through a third-party allotment of shares with Ururu as the underwriter. With this conclusion, it is our policy to continue expanding services and making efforts to further enhance the lineup based on the concept of “supporting those who support them.”</t>
  </si>
  <si>
    <t>DX,Matching</t>
  </si>
  <si>
    <t>irohana</t>
  </si>
  <si>
    <t>A startup specializing in building envelope diagnostics using AI and drones, leveraging innovative technology to support energy efficiency, ESG evaluation, and maintenance optimization for audits of major public facilities and buildings in Japan.</t>
  </si>
  <si>
    <t>QEA tech Japan</t>
  </si>
  <si>
    <t>A startup from Waseda University that develops and provides the ultra-trace protein detection technology “TN-Cyclon™.”
“TN-Cyclon™” is a technology that can measure extremely trace proteins contained in blood and exosomes with extremely high sensitivity using the general ELISA method. Using this as a core technology, the company provides high-sensitivity quantitative services and supports research and development of pharmaceuticals, quasi-drugs, reagents, etc. utilizing it. This “TN-Cyclon™” is a method that combines the conventional sandwich ELISA method and the enzyme cycling method, and is an innovative technology that can detect extremely small amounts of protein without requiring a large device or time-consuming pretreatment, and it has a detection limit of zeptomol (10-21 mol/assay) as champion data for protein detection. By providing this technology to the market, in addition to improving the efficiency of drug discovery development and realizing personalized medicine, the company promotes the creation of new drug discovery and treatment targets by elucidating drug action mechanisms, contributing to further progress in the biomedical field.
In 2024/11, in the Pre-Series A round, funds of approximately 190 million yen were raised through a third-party allotment of shares with Waseda University Ventures and the JMTC Healthcare Investment Limited Partnership as underwriters. With this funding, it is a policy to promote and strengthen joint research and contract research currently being carried out, further develop reagents for in-house research centered on cancer and neurodegenerative diseases, and promote research and development on other biomarkers, starting with exosomes.</t>
  </si>
  <si>
    <t>BioPhenoMA Inc.</t>
  </si>
  <si>
    <t>A wholly owned subsidiary of Sompo Holdings that plans, develops, and sells products and services using digital technology.</t>
  </si>
  <si>
    <t>1-26-1 Nishi-Shinjuku, Shinjuku-ku, Tokyo</t>
  </si>
  <si>
    <t>SOMPO Light Vortex Inc.,</t>
  </si>
  <si>
    <t>A startup that develops an autonomous transport robot “Karugaroo” for living spaces.</t>
  </si>
  <si>
    <t>Nishishinjuku Parkside Tower 1st Floor, 6-23-1 Nishishinjuku, Shinjuku-ku, Tokyo</t>
  </si>
  <si>
    <t>RoboSapiens Inc.</t>
  </si>
  <si>
    <t>A startup that operates the child-rearing support media “memorico (memorico).”</t>
  </si>
  <si>
    <t>3F-1, BP Building, 7-22-3 Nishishinjuku, Shinjuku-ku, Tokyo</t>
  </si>
  <si>
    <t>CreativePocket</t>
  </si>
  <si>
    <t>A startup that operates businesses that support educational settings and primarily teachers.</t>
  </si>
  <si>
    <t>Sunrise Kitano 2F, 2-7-12 Fukumitsu Higashi, Gifu-shi, Gifu</t>
  </si>
  <si>
    <t>Smilebatton Co., Ltd.</t>
  </si>
  <si>
    <t>A startup that engages in green businesses such as renewable energy solutions and connectors for electric vehicles and chargers.</t>
  </si>
  <si>
    <t>2-23-1 Kanda-Sudacho, Chiyoda-ku, Tokyo</t>
  </si>
  <si>
    <t>GBP</t>
  </si>
  <si>
    <t>A startup from Waseda University that develops full-body humanoid robots such as “Torobo,” which can control forces for researchers.
“Torobo” is a full-body humanoid robot that can be used for automating tasks involving active contact with the environment or objects and applied research of machine learning. It is a size close to a human with a height of 1660 mm, a reach of 680 mm, and a trolley width of 625 mm, and has high mechanical performance, with a carrying weight of 8 kg for worst posture maintenance, and 20 kg (when the elbow is bent at a right angle). The joint configuration of 7 arms x 2, 3 lower back axes (pitch pitch yaw), 3 neck axes (yaw pitch roll), and 4 undercarriage axes (omnidirectional movement trolley) makes it possible to work in a range of motion close to humans in a human living/work space. It can be used for research and development of robots that replace human work.
All shares were transferred to Yaskawa Electric in 2025/7, and it became a wholly owned subsidiary.</t>
  </si>
  <si>
    <t>1-12-15 Suido, Bunkyo-ku, Tokyo</t>
  </si>
  <si>
    <t>Tokyo Robotics Inc.</t>
  </si>
  <si>
    <t>A startup that provides SaaS “LobbyLocal (Lobby Local)” for GovTech that analyzes public information from local governments with AI and visualizes proposals.
“LobbyLocal (Lobby Local)” is a SaaS tool that analyzes vast amounts of public materials from local governments, such as meeting minutes, budgets, plans, and bid information, with AI, and derives “what kind of proposals to which municipalities should be made, and when.” It supports optimization of proposal activities in the public sector by utilizing technologies such as natural language processing and AI data analysis, and plays a role as a partner for companies aiming to collaborate with local governments.
In 2025/3, funds of 40 million yen were raised in the pre-seed round with ON&amp;BOARD Investment Limited Partnership as the lead investor and East Ventures as the underwriter. By raising funds this time, it is a policy to accelerate full-scale market launch of products and the development of an environment where more companies and organizations can smoothly proceed with building relationships with local governments and government agencies.</t>
  </si>
  <si>
    <t>3-27-1 Shibuya, Shibuya-ku, Tokyo</t>
  </si>
  <si>
    <t>LobbyAI</t>
  </si>
  <si>
    <t>A startup that provides “Manual Works,” an automated manual creation service.</t>
  </si>
  <si>
    <t>LeapAI</t>
  </si>
  <si>
    <t>A startup offering “Tsuwaraku,” a service delivering essential items, information, and services for early pregnancy nausea, and supporting product development in femtech/women’s healthcare based on obstetricians’ expertise.</t>
  </si>
  <si>
    <t>Santoudou</t>
  </si>
  <si>
    <t>A startup providing “momado,” a communication robot service that realizes realistic interaction experiences using MR technology and AI.
“Momado” is an interactive robot that utilizes mixed reality (MR) technology, speech recognition, and natural language processing to provide a natural conversation experience as if a person were there. Using uniquely developed 3D avatars and emotional expression technology, dialogue with a sense of reality and familiarity is realized in various situations such as corporate receptions, events, commercial facilities, etc. It is expected that it will develop as a business partner that expands the possibilities of AI communication in the future.</t>
  </si>
  <si>
    <t>Eureka Labo</t>
  </si>
  <si>
    <t>A startup that provides end-to-end services such as XR (AR/VR/MR) application development, 3DCG production, and 3D animation production.</t>
  </si>
  <si>
    <t>TechNoam</t>
  </si>
  <si>
    <t>A startup that operates the media “Bes Travel,” which introduces carefully selected tourist spots for foreign visitors to Japan.</t>
  </si>
  <si>
    <t>BesPes</t>
  </si>
  <si>
    <t>A startup that develops an AI interpreter that can interact with foreigners in real time by simply making small adjustments to the way the native language is spoken.</t>
  </si>
  <si>
    <t>0x20.ai</t>
  </si>
  <si>
    <t>A startup that operates an online school “Creator's AI School” for creators to learn cutting-edge generative AI.</t>
  </si>
  <si>
    <t>5th Floor, 2-11-1 Dogenzaka, Shibuya-ku, Tokyo</t>
  </si>
  <si>
    <t>Cynthialy, Inc.</t>
  </si>
  <si>
    <t>A startup that plans and operates the ice cream brand “Yumrich,” which does not use milk, eggs, animal ingredients, or white sugar, and uses in-house developed vegetable milk based on domestically produced rice or barley.</t>
  </si>
  <si>
    <t>1103 Lions Mansion Komazawa, 4-18-12 Komazawa, Setagaya-ku, Tokyo</t>
  </si>
  <si>
    <t>YUMRICH Co., Ltd.</t>
  </si>
  <si>
    <t>A startup developing the “AirKamuy Sigma-1,” a fixed-wing VTOL aircraft that can be used for general purposes, assuming logistics, search, surveillance, etc.
The “AirKamuy Sigma-1” is a fixed-wing VTOL (vertical takeoff and landing) drone applicable to logistics, search, and surveillance activities. This drone can fold its wings in the air, making it possible to operate in a space-saving manner. It can fly for a long time and long distance, has a maximum payload of 10 kg, a maximum flight time of 360 minutes, and a maximum cruising range of 420 km. Furthermore, the company has developed a fixed-wing VTOL aircraft, which can be operated in the same way as a multicopter type drone, and at the same time, is also developing an aircraft that can fly for a long time and long distance with sufficient payload. Thus, the operation of existing drones can be developed, and various uses that have never been seen before are possible.
In 2025/4, we raised 100 million yen of funds in the pre-seed round by combining ANOBAKA No. 3 Investment Business Limited Partnership, and STATION Ai Central Japan No. 1 Investment Limited Partnership as underwriters, and loans from the Bank of Nagoya and the Japan Finance Corporation. With the funds raised this time, in addition to providing solutions utilizing unique technology development capabilities, it is a policy to work on strengthening internal systems suitable for contracts with government offices.</t>
  </si>
  <si>
    <t>2-1307 Uedanishi, Tempaku-ku, Nagoya-shi, Aichi</t>
  </si>
  <si>
    <t>AirKamuy</t>
  </si>
  <si>
    <t>A startup developing LINE women's health care consultation service “menopeer” for women in their 40s and 50s.
“Menopeer” has nurses, midwives, and other experts who have experienced a wide variety of cases at clinical sites at gynecology clinics and menopause specialty clinics, and they provide detailed care support. Since consultations can be made on LINE, it is possible to feel free to consult with a female health care expert at any time. In addition to this, the company is also planning to release a beta version of the LINE application “Lumina” for menstrual (bleeding) and physical condition management for people aged 35 and up. This application has a function to present one's own menopausal stage and an analysis/alert function for menstrual irregularities that tend to occur in the pre-menopausal to menopausal generation, etc., and is characterized by being able to easily perform record management on LINE.
In 2024/7, fund raising was carried out with the Tokyo Wellness Impact Fund and East Ventures No. 5 Fund as underwriters in the seed round. In the future, the company's policy is to aim for “realizing a society where women can continue to aim for self-realization through mental and physical health support” while carrying out business and cooperation not only with individuals but also with all stakeholders.</t>
  </si>
  <si>
    <t>1-3-9 Uehara, Shibuya-ku, Tokyo</t>
  </si>
  <si>
    <t>menopeer</t>
  </si>
  <si>
    <t>A startup that provides “FINE TUNING,” a quantum optimization technology that “creates +α product value in products” for manufacturers/product developers.</t>
  </si>
  <si>
    <t>3-3-3 Minami-Aoyama, Minato-ku, Tokyo</t>
  </si>
  <si>
    <t>Rio(369) Inc.</t>
  </si>
  <si>
    <t>A research and development type femtech startup that develops the menstrual blood research project “Reanne Project.”
The “Reanne Project” is a research and development project that monitors stages of malaise and pre-illness peculiar to women by analyzing menstrual blood components. Together with university research institutes, we are developing a menstrual blood test kit “reanne kit (reanne kit),” and with the “reanne kit,” it is possible to face menstrual disorders almost regularly without harming the body. By visualizing menstruation, we will connect medical care and women, and redefine a better future.
In 2025/10, a “startup support fund” was adopted by the Japanese activity group “Amelias (Amelias)” of Women's Startup Lab Impact Foundation Japan for 2025. The maximum benefit is 2.3 million yen. In addition to financial benefits, it is planned that highly effective scale support combining mentoring and skill development will be provided.</t>
  </si>
  <si>
    <t>asai.</t>
  </si>
  <si>
    <t>A startup that develops and operates “MentReST,” which prepares the mind in the metaverse.
“MentReST” is an avatar counseling service in a metaverse space aimed at preventing mental disorders for corporate employees. “High psychological usage hurdles” can be cited as a general counseling issue, but “MentRest” lowers usage hurdles by utilizing avatars. There are also research results by Tokyo City University that the degree of self-disclosure increases drastically when avatars are used, and it is attracting the attention of companies focusing on measures to prevent employee mental disorder, reduce turnover rates, and improve performance and engagement from the viewpoint of health management and well-being.
In 2024/9, a third-party allotment of shares was implemented with Rex Advisors as the underwriter, and a capital and business alliance was concluded. Through this partnership, it is a policy to accelerate the spread of mental health care services by utilizing the rich customer base of Rex Advisors, and to promote corporate health management through cooperation between the two companies and jointly support sustainable growth.</t>
  </si>
  <si>
    <t>Daikanyama Perfect Room 606, 2-20-8 Ebisunishi, Shibuya-ku, Tokyo</t>
  </si>
  <si>
    <t>MentaRest</t>
  </si>
  <si>
    <t>A startup that manages the website “ifYouMeet.com,” where written communication is possible with a browser.</t>
  </si>
  <si>
    <t>39-3 Oyama-cho, Shibuya-ku, Tokyo</t>
  </si>
  <si>
    <t>Hogaku, Inc.</t>
  </si>
  <si>
    <t>A startup that provides an asset management platform “renga” that miniaturizes real estate investments with blockchain and opens them up to individuals.
“renga” is an asset management platform that uses blockchain technology to miniaturize large real estate, infrastructure, etc. funds for institutional investors in units of 100,000 yen per unit and also provides them to general investors. Real estate investments, which were difficult to access in the past, will be redesigned into a form that anyone can use, and options for asset formation for individual investors will be expanded. We are developing services specialized in the financial industry, such as real estate investment and fund management, and the FinTech domain that combines security and transparency using blockchain.
In 2025/9, we completed capital raising for a total amount of 300 million yen with SBI Ventures Three, Mitsubishi Corporation, and Mitsubishi UFJ Capital No. 10 Investment Limited Partnership as underwriters due to the 2nd closure of the Series A round, and the cumulative amount of funds raised since establishment was 1.2 billion yen.</t>
  </si>
  <si>
    <t>Akasaka Garden City 3rd Floor, 4-15-1 Akasaka, Minato-ku, Tokyo</t>
  </si>
  <si>
    <t>Digital Securities Preparatory Co.,Ltd.</t>
  </si>
  <si>
    <t>A startup that provides the AI road management system “RoadManager Damage Detection.”
“RoadManager Damage Detection” is a service that can automatically detect damage from images regardless of individual judgment criteria simply by installing a smartphone with a road damage detection application installed in the car and running it. Detected damage can be searched on a web dashboard, and work instructions can be output. Also, in addition to this, the company also provides “RoadManager road surface evaluation,” which is a service that can index crack rate/IRI/MCI from videos and sensor information taken with a smartphone and carry out simple road surface property surveys at low cost.
Zenrin acquired 80% of the shares in 2025/7 and became a consolidated subsidiary of Zenrin. Going forward, it is our policy to take on the challenge of expanding the target area not only for roads but also for a wide variety of infrastructure, with the “RoadManager” series as the core.</t>
  </si>
  <si>
    <t>AI,IoT,Mobile-Apps,SaaS,Security</t>
  </si>
  <si>
    <t>2nd Floor, TCM Building, 2-5-1 Kyobashi, Chuo-ku, Tokyo</t>
  </si>
  <si>
    <t>UrbanX Technologies, Inc.</t>
  </si>
  <si>
    <t>A startup that provides a job change/side job platform “Desume by Plus Web3,” which specializes in Web3.
“Desume by Plus Web3” is a job change/side job platform specialized in Web3. Among Web3 projects such as NFT, GameFi, and DeFi, we are promoting publication mainly by companies or businesses that are properly employed. Currently, it is possible to register an account with only an email address, and it is possible to apply for jobs and jobs of interest, and send messages with the person in charge. In addition to that, the company also operates the job change/side job media “Plusweb3,” which specializes in Web3/AI companies.
In 2024/1, additional shares were transferred to Confidence Interworks and it became a subsidiary. Going forward, the policy is to accelerate business growth for both parties.</t>
  </si>
  <si>
    <t>AI,Blockchain,SaaS,XR</t>
  </si>
  <si>
    <t>3-4-10 Toranomon, Minato-ku, Tokyo</t>
  </si>
  <si>
    <t>Protagonist</t>
  </si>
  <si>
    <t>A startup that provides a practical AI/DX learning program “SkillUpAI” leading to results.</t>
  </si>
  <si>
    <t>AI,DX,Mobile-Apps,R&amp;D</t>
  </si>
  <si>
    <t>2-40-5 Kanda-Jimbocho, Chiyoda-ku, Tokyo</t>
  </si>
  <si>
    <t>Skillup Ai</t>
  </si>
  <si>
    <t>A startup that provides services such as the cloud-based unauthorized login/impersonation countermeasure service “Capy Puzzle Captcha.”
“Capy Puzzle Captcha” is a new type of CAPTCHA that overcomes other CAPTCHAs with overwhelming usability
It is a security service that authenticates humans by inserting puzzle pieces into empty puzzle holes. In addition, they also provide CAPTCHA which is even stricter for BOT than Puzzle Capture, and “avatar capture,” which authenticates humans by placing items in predetermined positions as described in the title.</t>
  </si>
  <si>
    <t>2-2-1 Marunouchi, Chiyoda-ku, Tokyo</t>
  </si>
  <si>
    <t>Capy Inc.</t>
  </si>
  <si>
    <t>A startup that operates the recruitment management system “Opela,” which specializes in startups.</t>
  </si>
  <si>
    <t>3rd Floor, GS Building 2, 2-9-35 Kamimeguro, Meguro-ku, Tokyo</t>
  </si>
  <si>
    <t>Potentialight inc.</t>
  </si>
  <si>
    <t>A startup that develops “talkappi,” which supports face-to-face customer interviews with foreign visitors to Japan, and bots that automatically accept and guide tourist information.
“talkappi” is a SaaS-type customer support platform that contributes to the acquisition of new repeat customers in every travel scene and greatly promotes DX in the tourism field. As of 2021/12, it has already been introduced to over 350 facilities in Japan, such as hotels, inns, tourist municipalities, commercial facilities, etc., and it is expected that the introduction destination will reach 500 facilities by next spring.
In November 2021, a third-party allotment of shares of 156.2 million yen was implemented with the JAFCO Group as the underwriter. The cumulative amount of funds raised has reached 220 million yen. It is said that the funds raised this time will be used to further enhance the functions of “talkappi” and recruit human resources, starting with engineers.</t>
  </si>
  <si>
    <t>AI,DX,IoT,Matching,Mobile-Apps</t>
  </si>
  <si>
    <t>5-23-15 Sendagaya, Shibuya-ku, Tokyo</t>
  </si>
  <si>
    <t>ActiValues, Inc.</t>
  </si>
  <si>
    <t>A startup that develops the fully automated drone system “SENSYN Drone Hub.”
The “SENSYN Drone Hub” is a drone system equipped with automatic takeoff and landing, automatic charging, and automatic data link functions for drones. It is possible to automatically fly to a pre-set route and take images and images, and by operating it as an installed drone system (drone port) in large-scale factories, security monitoring and equipment inspections can be carried out efficiently and safely. Furthermore, through functional cooperation with the company's other services, scheduling functions for repeating missions at fixed times, camera operation functions from remote locations, and advanced information processing can be realized. The main usage scenarios include security monitoring operations for buildings, factories, high-rise facilities, etc., and disaster countermeasures and fixed-point observations such as tsunamis and avalanches.
In 2025/6, a capital and business alliance was concluded with Takenaka Corporation. Going forward, the scope of application of “SENSYN CORE” will be further expanded, and in the future, it is our policy to work on problem solving by utilizing robotics/AI technology, and aim for “operation and retention” from the introduction of developed solutions.</t>
  </si>
  <si>
    <t>Drones,IoT,Mobile-Apps,Robotics,SaaS,Security</t>
  </si>
  <si>
    <t>1-28-1 Oi, Shinagawa-ku, Tokyo</t>
  </si>
  <si>
    <t>SENSYN ROBOTICS, Inc.</t>
  </si>
  <si>
    <t>A startup that operates a new food bank business “Kodomo Hometown Service,” which utilizes the corporate version of hometown tax.
“Children's Hometown Service” is a new food bank system where local governments and food-related businesses cooperate using corporate hometown tax payments as financial resources to support children's cafeterias and difficult children/child-rearing households. We aim to reduce food loss by utilizing non-standard vegetables, unused fish, and companies' food loss reserve products.
In 2025/5, it was selected for the program “JA Accelerator Phase 7” hosted by AgVenture Lab and received the Excellence Award. It is planned that grants of up to 1 million yen will also be received as expenses for demonstration tests. In the future, we will develop the “Children's Hometown Service” business as a food bank that can supply many vegetables, and aim to build a system that can deliver more support to children's cafeterias, single-parent households, etc.</t>
  </si>
  <si>
    <t>4-44-4 Daizawa, Setagaya-ku, Tokyo</t>
  </si>
  <si>
    <t>Nessu Inc.</t>
  </si>
  <si>
    <t>A startup that operates the rental salon platform “minoriba” for therapists.
“Minoriba” is a service that provides a room in an existing hotel, private salon, acupuncture clinic, osteopathic clinic, etc. as a rental salon for therapists. Conventional rental salons have issues such as poor location and insufficient equipment, but “Minoriba” has created new options for therapists aiming to become independent by providing part of a facility with a good location, clean, and stylish interior as a rental salon.
In 2022/7, funds totaling 100 million yen were raised in the seed round through a third-party allotment of shares with lead investor KUSABI and Dogan Beta as the underwriter. The policy is that the funds raised this time will be used for recruitment etc. for service development.</t>
  </si>
  <si>
    <t>3-3-20 Tenjin, Chuo-ku, Fukuoka-shi, Fukuoka</t>
  </si>
  <si>
    <t>Bulls Inc</t>
  </si>
  <si>
    <t>A startup that provides a telepresence system “window” that allows “natural communication as if we were in the same space.”
A “window” is a next-generation communication device that condenses video, audio, and interaction technology from an ontological point of view, and makes you feel the reality where the other person is right in front of you and the sign or atmosphere (aura) of sharing the same space, beyond distance restrictions. It has been introduced to over 150 companies, educational institutions, medical institutions, local governments, etc., and mainly contributes to projects that connect people and spaces in the three areas of “offices/sites,” “medical/nursing,” and “regional revitalization/education.”
In 2025/4, in the Series A extension round, funds were raised through a third-party allotment of shares with Sumisho Venture Partners as an underwriter and loans with stock acquisition rights from the Japan Finance Corporation. With this procurement, the Series A round announced in 2024/11 has been completed, and the cumulative amount of funds raised since establishment is 720 million yen. While cooperating with investors and sales partners, including existing shareholders, the company plans to continue working to resolve social issues with the power of digital technology.</t>
  </si>
  <si>
    <t>MUSVI</t>
  </si>
  <si>
    <t>A startup that operates the iOS application “Upmind” to prevent mental disorders.</t>
  </si>
  <si>
    <t>Todaimae Hirakugate, 2-3-10 Mukogaoka, Bunkyo-ku, Tokyo</t>
  </si>
  <si>
    <t>Upmind Inc.</t>
  </si>
  <si>
    <t>A startup that provides the royal customer platform “coorum.”
“Coorum” is a customer success platform that aims to improve engagement with existing customers and realizes reduction in cancellation rates and maximizes LTV. The service makes it possible to build pages without code, and since necessary functions from construction to analysis are available in one stop, there is no need to use multiple tools. Also, manuals, user QA, event announcements, etc. are consolidated into one site, and customer contact points can be centrally managed. Thus, it is possible to eliminate increases in analysis and management costs due to decentralization of information.
In 2022/11, funds of 360 million yen were raised through debt finance underwriters with the Bank of Mitsubishi UFJ, Resona Bank, Mizuho Bank, and other major domestic banks, and the cumulative amount of funds raised exceeded 3 billion yen. The funds raised will mainly be used for measures to expand the “Coorum” business.</t>
  </si>
  <si>
    <t>9th Floor, A-PLACE Gotanda Building, 2-27-3 Nishi-Gotanda, Shinagawa-ku, Tokyo</t>
  </si>
  <si>
    <t>Asobica, Inc</t>
  </si>
  <si>
    <t>A startup that provides strategic business systems “FutureBank” for financial institutions and strategy consulting services.</t>
  </si>
  <si>
    <t>Future Architect, Inc.</t>
  </si>
  <si>
    <t>A startup that provides the “Wow Ring,” a health management smart ring for sports enthusiasts.</t>
  </si>
  <si>
    <t>4-17-3-210, Matsue, Edogawa-ku, Tokyo</t>
  </si>
  <si>
    <t>Japanista</t>
  </si>
  <si>
    <t>A startup that develops the semiconductor sensor-based microscopic observation technology “MID,” which is a unique technology.
“MID” is a technology that makes full use of semiconductor technology to arrange elements that detect light in a mesh shape, and by placing an object on the mesh, it is possible to microscopically observe the object due to the fineness of the mesh. By using the same technology, microscopic observations that could not be used conventionally due to equipment, climatic, and technical reasons are possible. Since there is no microscope lens, there is no need to perform complicated operations such as focusing, etc., and it is possible to observe a wide field of view with high resolution without a trade-off between field of view and magnification even underwater or in space.
In 2025/3, it was selected for KDDI's space co-creation program “MUGENLABO UNIVERSE.” Going forward, it is our policy to accelerate the development of space bioexperimental platforms and surrounding technology.</t>
  </si>
  <si>
    <t>Asahi Building 309, 1-12-8 Tomioka, Koto-ku, Tokyo</t>
  </si>
  <si>
    <t>IDDK co.,Ltd.</t>
  </si>
  <si>
    <t>A startup that provides smart feeders such as the “UMITRON CELL” for use in aquaculture sites.
The “UMITRON CELL” can be fed remotely from a smartphone, and it is also possible to improve business processes at production sites by utilizing data stored in the same system. In addition, the company not only realizes fully automatic feeding, but also provides “UMITRON FAI,” which autonomously determines “appetite” from the state of fish eating at sea, and the marine data service “UMITRON PULSE” for aquaculture using high-resolution hygiene data.
UMITRON PTE owned by INCJ in 2024/12. All of LTD's shares were transferred to the company's management team.</t>
  </si>
  <si>
    <t>1-10-7 Higashi-Gotanda, Shinagawa-ku, Tokyo</t>
  </si>
  <si>
    <t>UMITRON PTE. LTD.</t>
  </si>
  <si>
    <t>A startup that provides an online medical service “MYLILY (My Lily),” which specializes in menopause.
“MYLILY” is a comprehensive platform that provides individual solutions online for menopausal women. Starting with medical treatment by doctors and provision of prescription drugs, starting with hormone replacement therapy and Chinese medicine, they provide solutions tailored to each person, such as supplements, counseling, and dietary advice. In addition to this, the company also offers the brand “myfit,” which provides protein tailored to individuals with all ingredients, protein amounts, and flavors simply by answering about 20 simple questions online. Recipes are prepared based on the latest papers, and support such as free diet support by registered dietitians and how to use protein is provided.
In 2024/12, funds were raised through a third-party allotment of shares with Marso as the underwriter.</t>
  </si>
  <si>
    <t>2nd Floor, Ginza Otake Visidence, 1-22-11 Ginza, Chuo-ku, Tokyo</t>
  </si>
  <si>
    <t>My Fit</t>
  </si>
  <si>
    <t>A startup that provides the industrial waste DX platform “CBA Wellfest.”
“CBA Wellfest” is a service that systematizes waste disposal processes in an easy-to-understand manner and supports necessary operations such as contracts, registrations, and reports all at once, from searching for treatment methods and contractors. In addition to developing and utilizing a database of items and traders, visualization of waste discharge/disposal status has been realized. Also, by analyzing the stored data, it is possible to grasp the waste generation situation within the area, automatically plan an optimal collection timing/route, and request collection at an optimal price from an optimal collection operator.
In 2024/8, funds were raised through a third-party allotment of shares with Keio Electric Railway as the underwriter. The policy is to use the funds raised this time to collect and visualize waste-related information and advance related operations.</t>
  </si>
  <si>
    <t>1-6-5 Kudanminami, Chiyoda-ku, Tokyo</t>
  </si>
  <si>
    <t>CBA Inc</t>
  </si>
  <si>
    <t>A startup from the Tokyo Institute of Technology that performs wide-area, real-time Earth observation by deploying airship-type HAPS throughout Japan, and provides low-cost, high-resolution data.</t>
  </si>
  <si>
    <t>3-4-3 Azabujuban, Minato-ku, Tokyo</t>
  </si>
  <si>
    <t>SkySense</t>
  </si>
  <si>
    <t>A startup that operates the mobile battery rental service “Charging Len.”
In 2023/10, it was adopted as a startup support program “Microsoft for Startups Founders Hub.”</t>
  </si>
  <si>
    <t>JUREN</t>
  </si>
  <si>
    <t>A startup that operates the digital fashion SNS “flah.”
“Flah” is an SNS application for enjoying digital fashion in the everyday real world while developing a marketplace that sells wearable items in a multi-platform metaverse. It's a completely new camera application that deepens bonds with friends by wearing digital fashion. When you select an item from your wardrobe, meet a friend in real life, and have them hold up your camera, you can see yourself wearing digital fashion as your friend.
In 2024/9, funds totaling 45 million yen were raised through a third-party allotment of shares with DRG Fund, Link Capital, and incubate funds as underwriters in the seed round. The funds raised this time will strengthen the organizational structure, plan, develop, and sell wearable items in multi-platform metaverses such as Roblox and VRChat, and develop and operate marketplaces where items can be purchased, and utilize them for business expansion.</t>
  </si>
  <si>
    <t>Roppongi Hills Mori Tower, 6-10-1 Roppongi, Minato-ku, Tokyo</t>
  </si>
  <si>
    <t>harmony</t>
  </si>
  <si>
    <t>A startup that provides a digital recreation “senior college” to support an aging society.
A “senior college” is a new type of recreation cloud that utilizes images that are completely different from the past to raise user satisfaction all at once while reducing the number of man-hours required for nursing care staff recreation to one-fifth. Thirty video contents are updated every month, and establishments can carry out recreation for users using content distributed to senior colleges. Also, it is characterized by the fact that custom-made content can be produced in response to requests from field staff who are basically using it. The company aims to disseminate models to the world from Japan, which was the first in the world to welcome a super-aging society.
On 2025/3/1, a third-party allotment of shares was implemented with DBC1 Investment Limited Partnership as the underwriter. Going forward, it is our policy to strengthen M&amp;A and recruitment of management personnel.</t>
  </si>
  <si>
    <t>Sumitomo Fudosan Toranomon Tower 6th Floor, 2-2-1 Toranomon, Minato-ku, Tokyo</t>
  </si>
  <si>
    <t>emome, Inc</t>
  </si>
  <si>
    <t>A startup that handles monetization support services for decarbonization and support for the introduction of carbon credits.
The company generates and sells agriculture-derived carbon credits and provides voluntary credit procurement services, and provides decarbonization monetization support services for agriculture and carbon credit introduction support for general enterprises, respectively. Farmers promote and record oxygen removal efforts, such as extending dry paddy fields and suppressing burp in cows, and convert carbon reduced by these efforts into tradable credits approved by international certification bodies. The system is that if a company that supports decarbonization buys that credit, it is returned as profit to farmers. Detailed support is provided to companies, such as promoting understanding of carbon credits, introducing use cases, and procurement support.
In 2025/7, in the final close of the Series A round, a third-party allotment of shares was implemented with JIC Venture Growth Investments, Suzuyo Corporation, and Sumisho Venture Partners as new underwriters, and the total amount raised for the entire Series A round was approximately 2.4 billion yen. Furthermore, a capital and business alliance was concluded with Suzuyo Shoji. By raising funds this time, it is a policy to expand cooperation with agricultural producers nationwide, advance credit generation/management, strengthen decarbonization support projects for enterprises, and accelerate social implementation of sustainable agriculture and environmental value markets.</t>
  </si>
  <si>
    <t>New Otemachi Building 3rd Floor 0 Club, 2-2-1 Otemachi, Chiyoda-ku, Tokyo</t>
  </si>
  <si>
    <t>FAEGER Inc.</t>
  </si>
  <si>
    <t>A startup from the University of Tsukuba that provides a distributed wireless network “D.connect.”
“D.connect” is a distributed wireless network technology that is distributed and selectively transmitted via multiple wireless routers. The company uses this technology, which is now generally popular, and installs internet communication networks in every rural village scattered in the African region, which is an underdeveloped region, and realizes various online services that operate on top of it. The plan is to use this technology to expand the market mainly in rural areas of developing countries.
In 2025/8, a capital and business alliance agreement was signed with Brother Industries. Going forward, the policy is to promote village printing services that can be printed and copied in villages through digitalization of rural African villages using inkjet MFPs manufactured by Brother Industries.</t>
  </si>
  <si>
    <t>5th Floor, Daiichi Kangyo Credit Union Akihabara Building, 3-6-4 Sotokanda, Chiyoda-ku, Tokyo</t>
  </si>
  <si>
    <t>Dots for Inc.</t>
  </si>
  <si>
    <t>A startup that provides the DC carport system “Zero Energy DC Carport System.”
The “Zero Energy DC Carport System” is a DC power supply/microgrid system for the decarbonized and carbon-neutral era. DC power supply minimizes power loss and rapidly charges EVs with renewable energy. Since energy and networks can be self-operated, it is also possible to prevent system downtime in the event of a disaster and self-restore. In addition to that, the company also provides a new battery diagnosis system “Battery Care Doctor,” which accurately diagnoses deterioration life by visualizing numerical values of internal resistance, temperature, and voltage in detail.
In 2024/1, it was adopted by the Ministry of Land, Infrastructure, Transport and Tourism as the theme “Technology Development/Demonstration of Advancement (Labor Saving/Automation/Decarbonization) in Construction and Disaster Information Gathering”. The maximum grant amount is 73.115,000 yen. Thus, it is a policy to develop and demonstrate DC high-efficiency power spots (temporary power spots) using flexible solar cells and storage batteries.</t>
  </si>
  <si>
    <t>3-6-6 Shimbashi, Minato-ku, Tokyo</t>
  </si>
  <si>
    <t>DC Power Vil.</t>
  </si>
  <si>
    <t>A startup that operates real estate technology research services such as “R.E.SEARCH.”
“R.E.SEARCH” is a service that mainly completes all real estate survey work necessary when preparing assessments, proposals, etc. online. Orders can be easily placed from a dedicated form without prior estimates or meetings, and even delivery of investigation materials can be completed online. By streamlining complicated real estate surveys where a lot of time and labor costs associated with it have been conventionally spent with “technology x people,” and by drastically reducing the time and cost required for real estate survey work, it is possible to concentrate resources on sales activities, starting with customer communication, and contributes to the expansion of sales and profits. Quality control based on supervision by experts such as first-class architects and real estate appraisers and a multi-person check system is also strong, and it has also been adopted by major intermediaries, trust banks, and developers.
In 2025/9, funds were raised through a third-party allotment of shares with Sagin Venture Capital Investment Limited Partnership No. 5 as the underwriter.</t>
  </si>
  <si>
    <t>TRUSTART, Inc.</t>
  </si>
  <si>
    <t>A startup that manages the story-based Japanese language learning application “Life Study,” which learns Japanese grammar, expressions, vocabulary, pronunciation, etc. from conversation.</t>
  </si>
  <si>
    <t>1-16-4 Nishishinbashi, Minato-ku, Tokyo</t>
  </si>
  <si>
    <t>SUN Co., Ltd</t>
  </si>
  <si>
    <t>A startup that operates “OKARAT,” which sells health foods made from okara that are thrown away as industrial waste.
In Japan, 25.31 million tons of food waste are generated per year, of which okara accounts for 30,000 tons per year. The company aims to solve both the social issue of food loss and the health issue of diet stress. Utilizing the “abundant nutrients contained in okara” foods eaten every day, we have pioneered a new guilt-free x stress-free genre where even those who are diet- and health-conscious can enjoy eating while suppressing guilt. Through products, we solve not only health value, but also social issues such as food loss, and are making efforts aimed at realizing a sustainable world.
In 2023/11, fund raising was carried out with Future Food Fund No. 2 Investment Limited Partnership as an underwriter. Going forward, it is our policy to work sincerely to build a society that makes people and the earth happy.</t>
  </si>
  <si>
    <t>544-2 Shimokuranaga, Takaoka-cho, Miyazaki-shi, Miyazaki-ken</t>
  </si>
  <si>
    <t>OKARA TECHNOLOGIES INC.</t>
  </si>
  <si>
    <t>A startup that operates the AI-type next-generation digital adaptation platform “Tech Touch.”
“Tech Touch” is a service equipped with three services: a digital guide function that develops tooltips showing step-by-step operation guides and input rules on all systems, an autoflow function that automates troublesome and complicated routine operations with easy operation when using the system, and a usage analysis function that visualizes system usage trends by users and discovers unused tools and inefficient operations, and “streamlining employee system education,” It is used by many companies to “reduce support burdens” and “promote system utilization.” It has been introduced mainly by large enterprises since the start of service in 2019, and as of 2021/8, the cumulative number of users has risen to 360,000 people.
In 2023/4, it was selected for the startup enterprise development support program “J-Startup” promoted by the Ministry of Economy, Trade and Industry.</t>
  </si>
  <si>
    <t>5th Floor, PMO Ginza II, 8-17-1 Ginza, Chuo-ku, Tokyo</t>
  </si>
  <si>
    <t>Techtouch, Inc.</t>
  </si>
  <si>
    <t>A startup that develops “magic tanks,” “AQUA+ TANK,” etc. that connect companies and society.
“AQUA+ TANK” is a communication tool that connects regions and companies. It was delivered to Kurita Kogyo's new research center as an LED display production facility with a height of over 4 meters, imitating the actual tank of a plant in one corner. In addition to planning and construction of video, lighting, and sound, we also heard about operation and developed a production control system from scratch. With a giant tank-type LED display, consistent planning for lighting, and sound, we have created a wonderful production space that is loved by everyone in the community. In 2024/3, it received the world's top three design awards “iF DESIGN AWARD 2024.”
In 2024/9, funds were raised from the Dentsu Group through the Dentsu Innovation Initiative. Additionally, it is a policy to conclude a partnership with the Korean visual content production company VBStudio to provide creative experiences leading global trends.</t>
  </si>
  <si>
    <t>Verdex Jingu Kitasando, 4-20-1 Sendagaya, Shibuya-ku, Tokyo</t>
  </si>
  <si>
    <t>stu inc.</t>
  </si>
  <si>
    <t>A startup that provides the eco-life app “SPOBY.”
“SPOBY” is an application that promotes behavioral change and realizes decarbonization and health. It has also been adopted by the Ministry of the Environment/Decarbonization Pilot Regions and the Ministry of Economy, Trade and Industry's “Regional DX Promotion Lab” municipalities. Also, in 2023/12, together with Osaka Prefecture, they launched an environmental project “Decarbonized Ekiden 365” due to changes in employee behavior. This project aims to contribute to the EXPO Green Challenge by implementing various environmental actions and working to curb CO2 emissions by visualizing scores of decarbonization activities in the wake of the opening of the Osaka-Kansai Expo from hundreds of participating private companies and over 100,000 citizens. The public and private sectors join forces to aim for a decarbonized society.
It was selected for the Aichi Environmental Innovation Project in 2024/9. The maximum cost support for commercialization of the project is 2 million yen. In this project, it is planned to promote decarbonization actions involving corporate employees and their families, etc. by utilizing an application that visualizes CO2 reduction amounts associated with decarbonization actions such as the use of public transportation.</t>
  </si>
  <si>
    <t>7-16 Nihonbashi Tomizawa-cho Chuo-ku Tokyo</t>
  </si>
  <si>
    <t>STUDIO SPOBY Inc.</t>
  </si>
  <si>
    <t>A startup that operates “NEXT HERO,” a DX platform specialized for people who have difficulty working.
“NEXT HERO” is a BPO platform specialized for people with employment difficulties, where DX accelerates for both people with employment difficulties and companies, based on skill resource data from employment continuity support offices nationwide. It is a platform where people with disabilities and support staff who are active at employment continuity support establishments nationwide, and at home can play a big role through work. The order acceptance promotion service “NEXT HERO,” which accumulates potential capabilities with data and optimally distributes jobs ordered by the company from private companies, government offices, and local governments, becomes an infrastructure for people in all employment support industries, and creates a new co-creation relationship and a symbiotic society.
In 2025/6, it was adopted as a “Noto Reconstruction Community Development and Livelihood Reconstruction Support Project,” which is a dormant deposit business by RCF. The maximum grant amount is 15 million yen per project. In the future, as a “digital human resource development project for creating new livelihoods in Noto,” it is planned to provide practical digital training to people who lost their jobs due to the earthquake, provide digital BPO operations from urban enterprises centered around Tokyo that the company is contracted by, and provide digital BPO services cut out from local companies in Ishikawa prefecture.</t>
  </si>
  <si>
    <t>VALT JAPAN CO., LTD .</t>
  </si>
  <si>
    <t>A startup that manufactures and sells “MIXREAM,” an ingredient that improves the shape retention of foods.
“MIXREAM” is a raw material centered on polyphenols extracted from strawberries through joint research and development with Mr. Ota, professor emeritus at Kanazawa University. It has a function that suppresses water separation from creams to make them difficult to melt, and a function that improves the elasticity of air bubbles to make them less likely to collapse, making it possible to manufacture ice cream that is difficult to melt. Also, by adding the same ingredients, soft foods are less likely to adhere to the throat and are easier to swallow, so it is also expected to be used as nursing food. Furthermore, the company has succeeded in developing the “&amp; ice” series of ice products that are hard to melt, which can also be distributed at room temperature, contributing to the reduction of distribution and storage costs for frozen confections.
In 2022/10, funds of 23.8 million yen were successfully raised on FUNDINNO. In the future, we will expand sales not only to ice cream, but also to cake makers, etc. using the efficiency of cream production as a key factor, and promote business diversification. In addition, joint development with overseas ice cream makers will also be carried out, and the policy is to expand sales channels worldwide.</t>
  </si>
  <si>
    <t>Shin-Okubo Station Building 4F, 1-10-15 Hyakunincho, Shinjuku-ku, Tokyo</t>
  </si>
  <si>
    <t>FULLLIFE</t>
  </si>
  <si>
    <t>A startup that develops and operates the SaaS-type tool “Topolog,” which can quantify spatial experiences during VR viewing.
“Topolog” is a SaaS tool that realizes PDCA according to the respective purposes of designers, business owners, and end users using experience design experience, gaze and brain wave analysis techniques, and experiential design perspectives in various domestic and international interiors, buildings, and urban designs. Specifically, line of sight and brain waves are actually measured and estimated from VR using 3D models or VR using live action images for field surveys, etc., and spatial experiences are quantified and designed like customer journey maps. Thus, it is possible to design and AI space experiences according to the purpose, such as relaxing furniture arrangements, sales floor layouts that increase purchasing motivation, etc.
In 2020/4, funds were raised from the JSSA No. 1 fund operated by the Japan Startup Support Association and Future Venture Capital Co., Ltd. Going forward, the policy is to proceed with the business targeting expanded industries such as retail and trading companies from the designer side.</t>
  </si>
  <si>
    <t>BIRTHTORANOMON, 1-7-5 Nishishinbashi, Minato-ku, Tokyo</t>
  </si>
  <si>
    <t>Geocreates,Inc.</t>
  </si>
  <si>
    <t>A startup providing technical support related to signal measurement.</t>
  </si>
  <si>
    <t>Maison KURA 301, 1-6-6 Edogawa, Edogawa-ku, Tokyo</t>
  </si>
  <si>
    <t>LibreFields LLC</t>
  </si>
  <si>
    <t>A startup that provides upcycled materials made by reusing discarded coconuts.
The company utilizes large amounts of coconuts that were scheduled to be discarded in India and is transforming them into environmentally friendly materials that are 100% plant-derived. Even dyes are composed of plant-derived materials, and have characteristics of returning to soil after use, so they have high environmental compatibility with SDGs and carbon neutrality in mind. Also, materials with a unique texture, such as leather and Japanese paper, are attracting attention in the fashion and lifestyle fields, and are also being evaluated in overseas markets, starting with Europe. The company is responsible for general agency operations within Japan, and is contributing to the expansion of ethical consumption through sample provision, wholesale sales, brand development support, etc.</t>
  </si>
  <si>
    <t>Ethically Japan</t>
  </si>
  <si>
    <t>A startup that provides a system development support AI service “Trust TLanP” that analyzes existing source code with generative AI and automatically generates design documents and test data.
“Trust TLanP” is equipped with a function of analyzing source code of legacy systems and automatically generating design documents/test data test cases using generative AI utilizing large-scale language models (LLM). Thus, it is possible to improve the efficiency of porting work, reduce man-hours, improve system quality, and reduce the load of document management in system development. In particular, it has strengths in modernizing legacy systems, and supports both development speed and quality improvement in the system development field.</t>
  </si>
  <si>
    <t>1-2 Nihonbashi Hakozaki-cho, Chuo-ku, Tokyo</t>
  </si>
  <si>
    <t>Trust</t>
  </si>
  <si>
    <t>A startup that provides new urban services using “high-precision 3D maps.”</t>
  </si>
  <si>
    <t>1-3-13 Sotokanda, Chiyoda-ku, Tokyo</t>
  </si>
  <si>
    <t>Waters environment information Platform Inc.</t>
  </si>
  <si>
    <t>A company that offers the chocolate brand “Night Cacao by KokoDii” that can be eaten at night.</t>
  </si>
  <si>
    <t>202 Strahl, 1-4-2 Suidō, Bunkyo-ku, Tokyo</t>
  </si>
  <si>
    <t>Color Your Life Inc.</t>
  </si>
  <si>
    <t>A startup that provides “pest control support” that uses AI to analyze wasp wing sounds and estimate bee distribution/nesting locations.</t>
  </si>
  <si>
    <t>2-1F Star Valley, 3-20-8 Kitasenzoku, Ota-ku, Tokyo</t>
  </si>
  <si>
    <t>wavelogy</t>
  </si>
  <si>
    <t>A startup from Keio University that develops the ocean observation system “MizLinx Monitor.”
“MizLinx Monitor” is an ocean observation system that realizes improved work efficiency in the fisheries/aquaculture industry. High quality images and images can be acquired with the camera, and various sensors can also be flexibly incorporated. Marine environment information is measured and analyzed, and underwater monitoring is performed, making it possible to predict natural disasters, analyze using qualitative and quantitative data, and take countermeasures. In addition to that, the company also provides the “MizLinX Rover,” a general-purpose mobile robot developed using field robotics technology.
In 2024/7, the Comprehensive Startup Support Program (SBIR Support) was selected for the Reiwa 6th year open call. The commission fee is within 10 million yen per year.</t>
  </si>
  <si>
    <t>IoT,Robotics,SaaS</t>
  </si>
  <si>
    <t>Shirahige West R&amp;D Center Room 216, 8-5-7 Minamisenju, Arakawa-ku, Tokyo</t>
  </si>
  <si>
    <t>MizLinx</t>
  </si>
  <si>
    <t>A startup engaged in consulting services for aircraft maintenance management systems.</t>
  </si>
  <si>
    <t>3-9-22 Asumigaoka Higashi, Midori-ku, Chiba-shi, Chiba</t>
  </si>
  <si>
    <t>Route</t>
  </si>
  <si>
    <t>A startup from the University of Tokyo that develops new memories such as “TL-RAM™” using topological materials.
Compared to conventional products, “TL-RAM™” is an MRAM (magnetic memory) that has three advantages: low power consumption of 1/10 or less, ultra-high speed writing that is 2 orders of magnitude faster, and high integration due to lower power consumption. Through practical application and dissemination of “TL-RAM™,” we aim to dramatically reduce total energy consumption based on memory and realize an energy saving society where everyone in the world can live a sustainable lifestyle. In addition to this, the company is also currently collaborating with a wide range of companies to carry out PoC (technical verification) of the heat flux sensor “TL-SENSING™.”
In 2024/2, capital raising of 700 million yen was carried out through a third-party allotment of capital with SBI Investment, Open Innovation Promotion No. 1 Investment Limited Partnership, Daiwa Enterprise Investment, Science and Technology Promotion Organization (JST), IT Farm (IT-farm), JMTC Capital, and Plug and Play Japan as underwriters. Of this, 100 million yen is from the Open Innovation Promotion No. 1 Investment Project Limited Partnership. Also, as a result, the cumulative amount raised was 830 million yen. The funds raised this time will be used for the design, development, and demonstration of prototype chips around the end of 2025, which is the next phase of “TL-RAM™.”</t>
  </si>
  <si>
    <t>TopoLogic Inc.</t>
  </si>
  <si>
    <t>A startup that provides a comprehensive document editor “BoostDraft” for legal professionals.
“BoostDraft” is software that thoroughly automates unnecessary and painful work that occurs on the “formal side” of legal documents. Since the internet is basically unnecessary, security is rock-solid, compatible with Japanese and English, and high cost effectiveness is achieved while keeping the business flow unchanged. In addition to that, the company also provides “BoostDraft Compare,” and although it is an application different from “BoostDraft,” once installed like BoostDraft, it basically operates without internet, so it is characterized by the fact that the risk of confidential documents being leaked is infinitely small.
In 2024/12, Endeavour United participated in capital and raised funds from Endeavour United No. 3 Investment Limited Partnership operated by Endeavour United. Going forward, it is a policy that aims to accelerate business growth and further improve the work efficiency of those who carry out document work while receiving support, starting with strengthening the management base, by welcoming Endeavour United as a new partner while keeping in mind product development in line with the field.</t>
  </si>
  <si>
    <t>8F US Building, 1-6-15 Hirakawa-cho, Chiyoda-ku, Tokyo</t>
  </si>
  <si>
    <t>BoostDraft</t>
  </si>
  <si>
    <t>A startup that conducts research and development of the mindfulness self-compassion application “Yurumeito.”
“Yurumeito” is a mindfulness self-compassion application that allows you to mindfully record and look back on your day. Since research is currently underway at graduate school, it will be open to the public in a few years. In addition, the company is also involved in planning, development and implementation of programs related to mental health and health management utilizing the preceding items, such as research and development of forearm-worn mental care wearable devices, etc., and consulting services related to the introduction of applications, VR/AR systems, and IoT products.
In 2025/9, it was adopted by the Tokyo Metropolitan Government and the Tokyo Small and Medium Business Promotion Public Interest Incorporated Foundation for the 1st “Startup Grant Project” for the 7th year of Reiwa. The maximum grant amount is 4 million yen (lower limit 1 million yen).</t>
  </si>
  <si>
    <t>10th Floor, Akihabara STN Front, 2-18-1 Kanda Sakuma-cho, Chiyoda-ku, Tokyo</t>
  </si>
  <si>
    <t>Folka</t>
  </si>
  <si>
    <t>A startup that provides an AI tool “KanAvo” that converts voices into medical records.
“KanaVo” is a cloud tool that uses speech recognition and AI to summarize conversations during medical examinations in about 10 seconds in a medical record format. Thus, doctors' work style reform and medical record enhancement are compatible. It aims to be able to easily record and transcribe conversations, and to be able to easily look back on medical examinations, and is equipped with functions leading to visualization of medical examinations, such as confirming conversations by voice and tagging examinations.
In November 2021, we raised funds totaling approximately 30 million yen through crowdfunding on FUNDINNO. Going forward, it is our policy to utilize natural language processing technology, promote research projects for sharing information during disasters, and grow as an enterprise by dealing with the medical system in general and expanding horizontally into the lawyer industry, with a view to overseas expansion.</t>
  </si>
  <si>
    <t>3-7-1 Tsukiji Chuo-ku Tokyo</t>
  </si>
  <si>
    <t>kanata Inc.</t>
  </si>
  <si>
    <t>A Japanese subsidiary of a French company that provides an innovative solution “Facil'iti,” which improves digital accessibility for people with various needs.</t>
  </si>
  <si>
    <t>FACIL'iti Japan</t>
  </si>
  <si>
    <t>A startup from the University of Tsukuba that operates the internet line installation management service “Infal Access.”</t>
  </si>
  <si>
    <t>TelHi Corporation</t>
  </si>
  <si>
    <t>An agri startup whose main business is exporting Japanese agricultural products and protecting varieties.
The main business activities include exporting agricultural products, producers with the potential to work on exports, sales activities to production associations, purchase of agricultural products for export, support for communicating overseas needs and incorporating them into production, arranging optimal logistics under collaboration with forwarders in the logistics field, distribution, sales activities to overseas retailers and importers under the standards and grades designated by the company, which is uniform nationwide, and marketing to establish a brand based on collaboration with local research companies. Currently, apples are mainly exported to Southeast Asian countries centered on Thailand, Indonesia, the Philippines, Hong Kong, and Taiwan.
In 2025/7, we raised funds with Sala Corporation as the underwriter. Thus, it is a policy to further strengthen cooperation between the two companies.</t>
  </si>
  <si>
    <t>Room 101, Maruki Building, 1-13-7 Nishi-Gotanda, Shinagawa-ku, Tokyo</t>
  </si>
  <si>
    <t>NIHON AGRI, INC.</t>
  </si>
  <si>
    <t>A startup from Shizuoka University that provides “exaBase Studio” to support AI software development for enterprise users.
“exaBase Studio” is a software development environment system that can define AI algorithms, processing, input data, etc. on a development screen called a canvas. Using a canvas, the person in charge of the business department and stakeholders such as engineers and developers share goals, build quickly in an agile type, and evolve in response to subsequent changes in the environment. The system has also obtained a basic patent, and this makes it possible to easily carry out software/system development from advanced design to infrastructure construction all at once. In addition to this, the company is also developing many services utilizing AI technology in various industries and themes. Based on the philosophy of “realizing a happy society through solving social issues using AI,” we aim to solve social issues through AI by working on the development and social practical application of AI products in various fields.
In November 2021, a new listing on the Tokyo Stock Exchange Mother's Market was approved, and a new listing was achieved on December 23 of the same year.</t>
  </si>
  <si>
    <t>4-2-8 Shibaura, Minato-ku, Tokyo</t>
  </si>
  <si>
    <t>ExaWizards Inc.</t>
  </si>
  <si>
    <t>A startup that develops automated systems incorporating drones and AI technology.
We mainly provide surveying services for civil engineering and construction sites, from drone development to image data analysis. In drone surveying, which is being used in the construction field, it provides a one-stop service from measurement with an autonomous flying drone to data analysis using a cloud computer. Thus, the time required can be shortened from one-third to about one-half compared to human surveying. They are also involved in developing solutions in the fields of inspection, transportation, and aerial photography.
In 2022/10, the Open Innovation Promotion No. 1 Investment Limited Partnership operated by the University of Tokyo IPC was used as the lead investor, and a third-party allotment of shares was implemented with Japan Radio and Innovation Engine as the underwriter. With the funds raised this time, in addition to strengthening the manufacturing and sales system for various Aerosense drone models, it is a policy that aims to build a strong business operation system.</t>
  </si>
  <si>
    <t>AI,Drones,IoT</t>
  </si>
  <si>
    <t>1-1-14 Tabatashinmachi, Kita-ku, Tokyo</t>
  </si>
  <si>
    <t>Aerosense Inc.</t>
  </si>
  <si>
    <t>A startup from the University of Tokyo that develops the environmentally friendly printed circuit board “SustainaCircuits™,” realized using Elephantech's proprietary manufacturing method.
“SustainaCircuits™” is an environmentally friendly electronic circuit board using metal inkjet printing. Utilizing the principles of additive manufacturing, an efficient manufacturing process was realized, such as reducing copper usage, CO2 emissions, and water usage. Furthermore, during large-scale mass production, advantages in terms of cost can also be expected. In addition to that, the company is also developing a high-precision inkjet manufacturing technology “NeuralJet™,” which combines AI technology with advanced control.
In 2024/3, we raised approximately 3 billion yen in the Series E round. As a result, the cumulative amount of funds raised since establishment was approximately 15 billion yen (capital increase of 9.5 billion yen, total of loans and subsidies 5.4 billion yen). Utilizing the funds raised this time, the policy is to promote commercialization toward the realization of a sustainable electronics industry using the company's printed circuit boards.</t>
  </si>
  <si>
    <t>AI,R&amp;D,Security</t>
  </si>
  <si>
    <t>4-3-8 Hatchobori, Chuo-ku, Tokyo</t>
  </si>
  <si>
    <t>Elephantech Inc.</t>
  </si>
  <si>
    <t>A startup that mainly provides the application service “POTZ,” which helps and supports the elderly.</t>
  </si>
  <si>
    <t>1-Rich de Kawauchi 3-804, 295 Hiraishi Sumiyoshi, Kawauchi-cho, Tokushima-shi, Tokushima-ken</t>
  </si>
  <si>
    <t>Pochitto Tsunagaru POTZ</t>
  </si>
  <si>
    <t>A startup that operates the ground golf score management and analysis application “Gura Goru Score.”</t>
  </si>
  <si>
    <t>21-1 Ekimoto-cho, Kita-ku, Okayama-shi, Okayama-ken</t>
  </si>
  <si>
    <t>TheraGATE</t>
  </si>
  <si>
    <t>A startup that provides finance-inclusive FinTech services using a unique IoT device “MCCS” that can remotely control vehicle activation.
By analyzing data such as driving status and time collected from vehicles equipped with “MCCS” and financial data such as payment status obtained in cooperation with financial institutions, the company visualizes and values drivers' creditworthiness, and creates opportunities to utilize financial services such as loans and leases for people who have not passed conventional credit examinations despite having repayment ability. As an overseas business, in ASEAN countries where there is no period to provide personal credit information, we have focused on three-wheeled taxis called Tricycle, and have formed partnerships with many partners to commercialize them.
In 2025/3, a capital and business alliance agreement was concluded with Tokai Rika. Both companies plan to contribute to the realization of a safer, more secure, and more comfortable mobility society through this partnership.</t>
  </si>
  <si>
    <t>15 Kanda-Konyacho, Chiyoda-ku, Tokyo</t>
  </si>
  <si>
    <t>Global Mobility Service Inc.</t>
  </si>
  <si>
    <t>A startup operating and nurturing ice hockey teams and promoting regional sports.</t>
  </si>
  <si>
    <t>4-510 Hidaka-cho, Kariya-shi, Aichi</t>
  </si>
  <si>
    <t>TOKYO WILDS</t>
  </si>
  <si>
    <t>A startup that offers a cookie dough trial kit “coloridoh.”
“coloridoh” is a colorful cookie dough experience kit where you can complete an original cookie by simply making a shape of your choice with a sponge and baking it in the oven for 10 minutes. It was developed based on the concept of “easy, safe, and fun” with the aim that a wide range of age groups, from children to adults, can enjoy it together. Unlike conventional cookie making, since the dough is in a room temperature state, there is no need to defrost or prepare for measurement, 28 allergy-designated ingredients are not used, and the colorful colors are all natural materials, providing an “experience that everyone can enjoy with peace of mind.”</t>
  </si>
  <si>
    <t>coloridoh japan</t>
  </si>
  <si>
    <t>A startup manufacturing and selling craft beer “Yasaka Beer.”</t>
  </si>
  <si>
    <t>224-4 Yodo Honmachi, Fushimi-ku, Kyoto-shi, Kyoto</t>
  </si>
  <si>
    <t>Tsunagaru</t>
  </si>
  <si>
    <t>A startup that develops an AC battery system “AC Battery System,” which enhances the performance of existing batteries for renewable energy and EVs.
The “AC Battery System” uses the world's first standalone AC system, and is equipped with patented technology that can be applied to all types of batteries, including lithium-ion batteries and storage batteries. It is characterized by the fact that while capacity is greatly improved compared to conventional DC systems, safety is ensured, and cost reduction is realized by utilizing the existing supply chain. Furthermore, it not only contributes to large-scale storage of renewable energy and the stable supply of EVs as a countermeasure against climate change, but it also contributes to the promotion of a circular economy through waste and ocean plastic reduction.
In 2022/8, an investment was carried out through a third-party allotment of shares from Genesia Venture Fund No. 3. The funds raised are planned to be used for technology development and human resource recruitment.</t>
  </si>
  <si>
    <t>498-6, Iwakura Hanazono-cho, Sakyo-ku, Kyoto-shi, Kyoto</t>
  </si>
  <si>
    <t>AC Biode all rights reserved</t>
  </si>
  <si>
    <t>A startup that develops the telemedicine support system “Cloud Super Diagnosis®”.
“Cloud Ultrasound®” is a service that presents analysis results such as waveform information by uploading heart sounds and electrocardiograms acquired with the medical device “AMI-SSS01 Series,” which can be performed by nurses and clinical laboratory technicians simply by looking at a manual, onto the cloud. It is possible to share not only high-quality heart sounds, but also data visualizing heart sounds and electrocardiogram data with remote doctors through “Cloud Super Diagnosis® ︎.” Thus, even non-specialists can consult with a cardiovascular specialist about findings of auscultation, and can receive medical support such as whether a thorough examination is necessary.
In 2025/10, the grant project “New Development of Heart Sound Biomarkers and Business Infrastructure Construction and Verification for Major Markets” proposed by the company was adopted in the PCA phase of the deep tech startup support project carried out by the National Research and Development Corporation New Energy and Industrial Technology Development Organization (NEDO). The grant decision amount is 183 million yen. With this support project, it is a policy to improve the accuracy of digital biomarkers for heart sounds using AI technology, develop new ones, build large-scale data infrastructure, and accelerate technology demonstration overseas.</t>
  </si>
  <si>
    <t>5-98 Hamamatsu-cho, Minamata-shi, Kumamoto</t>
  </si>
  <si>
    <t>AMI Inc.</t>
  </si>
  <si>
    <t>A startup that provides prenatal and postnatal care services such as the pilates studio “maemo atomo” for prenatal and postnatal use by midwives and physical therapists.</t>
  </si>
  <si>
    <t>Room 501, Esaka Daiichi Building, 4-34 Hiroshiba-cho, Suita-shi, Osaka</t>
  </si>
  <si>
    <t>maemo atomo</t>
  </si>
  <si>
    <t>A startup that operates daycare center diaper flat-rate services such as “empty-handed kindergarten.”
“Empty-handed kindergarten” is a monthly flat-rate service where disposable diapers and wipes are delivered directly to daycare facilities. It is possible to eliminate the trouble of parents bringing diapers to the nursery school and the trouble of managing diapers at the nursery school. Also, since parents pay a fixed monthly fee, it is also attractive that they can use as many diapers as much as they want regardless of the size or number of diapers. In addition to that, the company also provides services such as “Ensaso ♪,” which supports parents to find childcare facilities that suit them, and a cashless service “Anyone Payment” for daycare facilities.
It was listed on the Tokyo Stock Exchange TokyoPro Market on 2024/12/19.</t>
  </si>
  <si>
    <t>6-7-8 Nishinakajima, Yodogawa-ku, Osaka-shi, Osaka</t>
  </si>
  <si>
    <t>BABYJOB Inc.</t>
  </si>
  <si>
    <t>A startup planning and selling craft beer “Niagara Hop” made from local grapes and working on regional issue-solving projects.</t>
  </si>
  <si>
    <t>1-28 Hachibancho, Daimon, Shiojiri-shi, Nagano</t>
  </si>
  <si>
    <t>Tanome Kikaku</t>
  </si>
  <si>
    <t>A startup from the University of Tsukuba that develops highly expandable, compact, and low-cost robot systems, starting with the packaging robot “PickPacker.”
“PickPacker” is a small palletizing robot. Since it can be installed in a minimum space of 1 square meter, there is no need for drastic line recombination or construction, and production lines can be easily automated by introducing them directly into existing lines. Hard loading work is compactly automated, and it is possible to easily introduce compact, low cost, and safe collaborative robots with unique technology that are mobile and do not require construction. By introducing robots, stable productivity that does not depend on manpower will be realized, and it will contribute to sales and profit improvements through cost reduction, lead time reduction, and supply chain optimization.
As of 2023/10, the “SBIR Promotion Program” (consolidated type) was adopted as the 2023 implementation schedule.</t>
  </si>
  <si>
    <t>Industry-Academia Liaison Joint Research Center Building 202, 1-1 Tennodai, Tsukuba-shi, Ibaraki-ken</t>
  </si>
  <si>
    <t>Closer</t>
  </si>
  <si>
    <t>A startup engaged in IT consulting, system development, cloud infrastructure construction and operation support, DX education, metaverse, ballet-related businesses, Korean government agency businesses, trading company operations, export business meetings and exhibition support, etc.</t>
  </si>
  <si>
    <t>MIRU Co.,Ltd.</t>
  </si>
  <si>
    <t>A startup that operates the media “Craftsman Media,” which distributes information on construction managers.</t>
  </si>
  <si>
    <t>2-20-11 Kojima, Taito-ku, Tokyo</t>
  </si>
  <si>
    <t>shokunin media</t>
  </si>
  <si>
    <t>A startup that provides specialized test management services that are compatible with a wide range of test tasks such as qualification tests and university entrance examinations.
The company provides test operation support for various examinations such as national examinations, certification examinations, entrance examinations, etc., which is consistently responsible for everything from venue arrangements to operation on the day of the exam, advance preparation, scoring processing, and result notification. It has more than 1,000 test management staff nationwide, and it is possible to select various venues such as universities, vocational schools, rental conference rooms, etc., and cooperation with administrative and educational areas such as local governments and educational institutions is also an advantage. We support reducing the burden on customers and improving work efficiency through outsourcing test work.</t>
  </si>
  <si>
    <t>5th Floor, Ginza 8-10 Building, 8-10-8 Ginza, Chuo-ku, Tokyo</t>
  </si>
  <si>
    <t>Test Event Planning</t>
  </si>
  <si>
    <t>A startup promoting open innovation coordination through cross-industry collaboration for private companies and government agencies.</t>
  </si>
  <si>
    <t>1-9-7 Manpukuji, Asao-ku, Kawasaki-shi, Kanagawa</t>
  </si>
  <si>
    <t>MIKATA Professionals</t>
  </si>
  <si>
    <t>Interactive online storytelling “YOMY!” A startup that offers.
In January 2023, the startup contest “TOKYO STARTUP GATEWAY 2022” hosted by the Tokyo Metropolitan Government was held, and they were selected as finalists.</t>
  </si>
  <si>
    <t>YOMY!</t>
  </si>
  <si>
    <t>A startup that provides a vehicle outdoor advertising service “WithDrive,” which can visualize advertisement effects with AI.
“WithDrive” is a service that statistically visualizes the location and number of times an advertisement has been viewed based on the “probability of an advertisement attached to a vehicle being viewed” calculated by AI based on data on the flow of people and vehicles, and “vehicle driving information” acquired by an application. As difficult as it is difficult to grasp how many times the installed signboard has been viewed, there has been a large barrier in calculating the cost effectiveness of outdoor advertisements until now, but the same service realizes vehicle outdoor advertisements where advertisement posting locations are not limited and cost effectiveness can be evaluated. Also, since drivers who post advertisements on vehicles receive rewards according to the number of times advertisement views occurred during driving, normal driving becomes a source of income as is.
In 2024/10, funds of 120 million yen were raised with Vector and Sparkle as underwriters. Through this funding, we aim to expand the scale of the mobility advertisement market by strengthening cooperation with mobility-related companies in new fields and providing “withDrive.” The number of units offered will be further increased in the future, and the service provision area will be expanded.</t>
  </si>
  <si>
    <t>1-32-3 Kizuki, Nakahara-ku, Kawasaki-shi, Kanagawa-ken</t>
  </si>
  <si>
    <t>Essen</t>
  </si>
  <si>
    <t>A startup that develops and operates the murder mystery app “UZU.”
“UZU” is a mobile application with a call function that allows you to easily enjoy Murder Mysteries with just one smartphone. Since the application plays the role of GM (Game Master) who progresses in the game, it is possible to play as soon as players are ready. Also, since it is equipped with functions necessary to enjoy Murder Mysteries, such as player recruitment, in-app calls, automatic game progression and score calculation, etc., Murder Mysteries can be completed with just one application. As of 2024/7, the cumulative number of times “UZU” has been played has exceeded 1 million times, and the average call time per user has reached 6.8 hours per week.
In 2025/4, it was adopted as a program “Tokyo ASEAN Bridge” to support startup companies entering the Southeast Asian market by W. A site inspection program will be carried out in early June of the same year, and test marketing expenses on the scale of 1 million yen will be subsidized as marketing support.</t>
  </si>
  <si>
    <t>307 Nomura Building, 3-26-17 Shibuya, Shibuya-ku, Tokyo</t>
  </si>
  <si>
    <t>Sally inc</t>
  </si>
  <si>
    <t>A startup that operates the nursing room diaper changing table search application “Baby Map,” and develops and operates a completely private nursing room “Mamaro,” which can be easily installed.
In addition to nursing rooms and diaper changing tables, “Baby Map” is a service that makes it possible to find child-friendly information 2 seconds after starting up, such as cafes, restaurants, and train station elevators. Also, it is possible to search for each facility you want to use, such as a cafe or leisure facility on the go. “Mamaro” is a completely private nursing room that can be installed if it has a width of 180 cm and a depth of 90 cm. Since it can be installed in a small dead space without cutting down on precious space, it is ideal for effective use of space. The lighting fixture uses LEDs that do not generate heat, the outside is made of silicon material, and has built-in sensors that detect usage status and unauthorized use. It is designed so that unauthorized use is detected while considering privacy, and an alert is activated in the unlikely event of an emergency.
In 2024/11, the company's shares held by the Healthcare New Frontier Fund were transferred to INFORICH.</t>
  </si>
  <si>
    <t>16 Suwa-cho, Naka-ku, Yokohama-shi, Kanagawa-ken</t>
  </si>
  <si>
    <t>Trim Inc.</t>
  </si>
  <si>
    <t>A startup that offers weekend-only daycare centers utilizing existing kids' spaces and facilities for children.
The company operates daycare centers by renting out hours when existing kids' spaces and children's facilities are not used. It is held 4 to 5 times a month, and a cafe with a daycare room is scheduled to open in 2026/2.
In 2024/12, it received the Excellence Award and the Membership Award at “TOKYO STARTUP GATEWAY 2024.” The prize money is 1.5 million yen. With the prize money received this time, a POPUP daycare center directly connected to the station will be held for a limited time in cooperation with companies that are in the town development business (mainly assuming railway companies). From now on, the policy is to focus on the three areas of POPUP daycare, daycare cafes, and business trip daycare.</t>
  </si>
  <si>
    <t>2nd Floor, Toho Annex, 1-7-6 Sugamo, Toshima-ku, Tokyo</t>
  </si>
  <si>
    <t>RAKUIKU</t>
  </si>
  <si>
    <t>A startup that respects the intentions of users who “want to wear, choose, and meet people by wearing them” in the days of hospitalization and nursing, and develops care clothing that is close to all people who feel that clothing is inconvenient.</t>
  </si>
  <si>
    <t>4-2-24 Komagome, Toshima-ku, Tokyo</t>
  </si>
  <si>
    <t>carewill, INC.</t>
  </si>
  <si>
    <t>A startup primarily engaged in the design, production, installation, transportation, and setup of displays and signage, while also offering venue management and warehouse rental services.</t>
  </si>
  <si>
    <t>3-141-7 Katsunuma, Ome-shi, Tokyo</t>
  </si>
  <si>
    <t>JINENDO.Inc</t>
  </si>
  <si>
    <t>A startup that provides products, services, and content to help people enjoy a sustainable lifestyle.</t>
  </si>
  <si>
    <t>Hirao Jutaku 35-109, 3-1-1 Hirao, Inagi-shi, Tokyo</t>
  </si>
  <si>
    <t>Planetary inc.</t>
  </si>
  <si>
    <t>A startup designing and developing robotics, medical/welfare devices, electronic communication/IT, and machinery hardware/software, along with related services and consulting.</t>
  </si>
  <si>
    <t>2-25-2 Senju Akebonocho, Adachi-ku, Tokyo</t>
  </si>
  <si>
    <t>blleggtec Inc.</t>
  </si>
  <si>
    <t>A startup engaged in soil contamination surveys, as well as the design and implementation of purification plans.</t>
  </si>
  <si>
    <t>1-20-8 Nishikoiwa, Edogawa-ku, Tokyo</t>
  </si>
  <si>
    <t>Ecoatia Co.</t>
  </si>
  <si>
    <t>A startup from the University of Tokyo and Kyushu University that is involved in the development of a compact epicenter device “PASS” for the purpose of underground environmental monitoring.
“PASS” is a vibration source device that is compact, lightweight, can be installed flexibly, has various features such as enhanced signal through continuous installation, and a quiet vibration source device PASS. The types are also divided into three types for each use. The small “PASS” is extremely light at about 1 kg, can be carried with one hand, and since power can be secured with a battery, it is possible to install it over a long period of time in places that were difficult with conventional large vibration source devices, such as tunnels and inclines.
In 2024/11, in the Series A round, a third-party allotment of shares was implemented with two companies, Open Innovation Promotion No. 1 Investment Limited Partnership and ONE Innovators, as underwriters, and completed fund raising of approximately 250 million yen. With this procurement, in addition to strengthening the personnel system, the company plans to carry out land demonstration tests for the CCS business, develop equipment for CCS business implementation in marine areas, expand “PASS,” which is the company's strength, and vibration analysis technology to fields other than CCS, and provide solutions to various social issues that were difficult to solve with conventional technology.</t>
  </si>
  <si>
    <t>Room 6, 3rd Floor, Sumitomo Real Estate Iidabashi Building, 2-3-21 Koraku, Bunkyo-ku, Tokyo</t>
  </si>
  <si>
    <t>wavelet</t>
  </si>
  <si>
    <t>A startup from the Tokyo Institute of Technology that provides a mobile battery rental service “ChargeMe,” which can be easily charged at a low rate of 100 yen for 30 minutes.</t>
  </si>
  <si>
    <t>4-9-2-3401 Minamisenju, Arakawa-ku, Tokyo</t>
  </si>
  <si>
    <t>Aurora</t>
  </si>
  <si>
    <t>Study Chart is a startup that operates the “Study Chart Lab,” which is a learning service that specializes in “doing optimal learning through self-study.”
In order to “maximize the efficiency of self-study,” the service has built a unique learning cycle based on the idea of “reverse learning.” By running this cycle, the learning effect is maximized, and it is possible to run the shortest distance until passing the school of your choice. Also, the lecturer in charge acts as a learning concierge, and by consistently handling everything from students' self-study to classes, the learning curriculum is promoted while repeatedly setting and implementing short-term goals, and an improvement in academic ability is realized reliably and in the shortest distance.</t>
  </si>
  <si>
    <t>3-28-5 Kanda Ogawamachi, Chiyoda-ku, Tokyo</t>
  </si>
  <si>
    <t>StudyKarte</t>
  </si>
  <si>
    <t>A startup from Chuo University that possesses “flexible, lightweight, and high-output pneumatic artificial muscles” as core technology, and provides intestinal pump robots such as “Zendo Drive.”
“Zendo Drive” is an unprecedented device that can “carry” and “mix” contents by moving the entire pipe like a bowel. Mixing and transporting ultra-high viscosity fluid/solid-liquid mixed fluids is realized by reproducing the function of intestinal peristalsis with uniquely developed artificial muscles and internal rubber tubes. In addition to this, the company also provides an earthworm type in-pipe running robot “Sooha.” The movement mode of earthworms was robotized by utilizing the characteristics of air pressure artificial muscles developed independently, and independent running within small-caliber piping, which was difficult with conventional technology, was realized.
In 2024/6, funds of 30 million yen were raised through the 4th third-party allotment of shares with 77 Capital No. 2 Investment Limited Partnership as the underwriter. As a result, the cumulative amount raised is 1.08 billion yen. It is a policy to utilize the funds raised and work to expand the provision of preventive maintenance type infrastructure maintenance services, such as constructing service models that can respond to corporate needs and resolve issues based on issues and requests extracted in trials.</t>
  </si>
  <si>
    <t>14-13 Higashiyama-cho, Itabashi-ku, Tokyo</t>
  </si>
  <si>
    <t>SOLARIS INC.</t>
  </si>
  <si>
    <t>A startup working on organizational co-creation projects and PR talent platform services.</t>
  </si>
  <si>
    <t>Sunshine Koenji 803, 4-7-3 Koenji Minami, Suginami-ku, Tokyo</t>
  </si>
  <si>
    <t>Special Team Inc.</t>
  </si>
  <si>
    <t>A startup from Tohoku University that develops and commercializes robot hand technology using the innovative sensor “FingerVision,” which combines sight and touch.
“FingerVision” aims to enable tactile perception by mounting core technology that reproduces tactile perception based on images on the fingertips of robot hands, etc., and realizes control as if humans handle objects using the feeling of the palm of the hand. This technology was developed from research at Carnegie Mellon University applying artificial intelligence technology to object manipulation with robots.
In 2024/1, the Ministry of Agriculture, Forestry and Fisheries's Ministry of Agriculture, Forestry and Fisheries Small and Medium Enterprise Innovation Creation Promotion Project adopted with a grant limit of approximately 560 million yen on the theme of “development and demonstration of smart technology to be used in the food industry.” In the future, the company plans to upgrade the multi-product serving robot that it has introduced to food factories until now to a cell production type robot system through this initiative to respond to various management issues and field issues in the food industry.</t>
  </si>
  <si>
    <t>Mitsui Woody Building 1st Floor, 2-4-14 Toyo, Koto-ku, Tokyo</t>
  </si>
  <si>
    <t>FingerVision Inc.</t>
  </si>
  <si>
    <t>J Smile</t>
  </si>
  <si>
    <t>A startup that undertakes contract production of 3DCG animation and cuts for anime and games, as well as 3D layouts and motion, using 3ds Max.</t>
  </si>
  <si>
    <t>Urban Green 103, 2-7-13 Kyonancho, Musashino-shi, Tokyo</t>
  </si>
  <si>
    <t>Edit Polygone</t>
  </si>
  <si>
    <t>A company that provides IT and generative AI consulting.</t>
  </si>
  <si>
    <t>14F Nakano-Sakaue Sunbright Twin, 2-46-1 Honcho, Nakano-ku, Tokyo</t>
  </si>
  <si>
    <t>Seirai Technologies Co., Ltd.</t>
  </si>
  <si>
    <t>A startup that develops formulations that can be administered orally by injecting drugs.</t>
  </si>
  <si>
    <t>Pharstoma</t>
  </si>
  <si>
    <t>A startup involved in recording, live streaming, planning and management of live events, CD and record production, production, master recording, video program production, online support for companies, recording and distribution consulting, and artist management.</t>
  </si>
  <si>
    <t>Okamoto Mansion 203, 6-27-13 Honcho, Nakano-ku, Tokyo</t>
  </si>
  <si>
    <t>craquesonze</t>
  </si>
  <si>
    <t>A startup planning, manufacturing, and selling sleep-related products (weighted eye masks, pillows, relaxation items, etc.).</t>
  </si>
  <si>
    <t>305-A, 3-28-3 Hyakunincho, Shinjuku-ku, Tokyo</t>
  </si>
  <si>
    <t>FLH Inc.</t>
  </si>
  <si>
    <t>A startup that provides “trike,” a transportation service that does not deliver packages.
“Trike” is a sharing platform service where delivery drivers can place multiple packages at any time at an unmanned base to be operated, and individuals go to this base to pick up luggage with incentives. It is a “5-way good” service that can provide contributions and benefits to package recipients, idle real estate owners, product shippers (EC operators, etc.), and society (decarbonization) while saving delivery drivers who work and suffer in an extremely hard work environment due to serious labor shortages.
In 2025/8, it was adopted as a “demonstration project to promote the dissemination of various reception methods, etc.” carried out by the Ministry of Land, Infrastructure, Transport and Tourism. The maximum subsidy amount is 50 million yen. With this adoption, it is our policy to quickly advance the expansion of multiple trike spots throughout Japan.</t>
  </si>
  <si>
    <t>Every WiLL</t>
  </si>
  <si>
    <t>A startup specializing in cybersecurity measures and consulting.</t>
  </si>
  <si>
    <t>3-20-2 Nishi-Shinjuku, Shinjuku-ku, Tokyo</t>
  </si>
  <si>
    <t>Grand Secunology Inc.</t>
  </si>
  <si>
    <t>A startup that develops eco-friendly and tasty alternatives to dairy products.
The company is developing a solution that completely replaces dairy products by utilizing plant molecular agriculture and generating milk protein in rice. This technology makes it possible to provide sustainable food that does not require conventional livestock farming and has greatly reduced environmental load. Food and agriculture are deeply involved in global environmental issues such as global warming, water scarcity, and deforestation, and in particular, dairy cows that emit methane gas, which has a greenhouse effect of about 28 times that of carbon dioxide, and consume tens of times more water than humans are attracting attention in the context of environmental issues, so plant-based dairy products are attracting attention as an alternative to dairy cows in order to reduce environmental load.
In 2025/2, with Genesia Venture Fund No. 3 Investment Limited Partnership as the lead investor, we raised 120 million yen of funds with OLtv Seed Fund Investment Limited Partnership, Partners Fund No. 1 Investment Limited Partnership, and Mitsubishi UFJ Capital No. 9 Investment Limited Partnership as underwriters. The funds raised will be used to develop special rice plants containing milk protein (casein), accelerate research and development in plant factories, and promote marketing.</t>
  </si>
  <si>
    <t>3F Shibuya Place, 1-10-5 Dogenzaka, Shibuya-ku, Tokyo</t>
  </si>
  <si>
    <t>Kinish</t>
  </si>
  <si>
    <t>A startup that works on the web application “Refukura,” which allows deep introspection.</t>
  </si>
  <si>
    <t>TIELEC</t>
  </si>
  <si>
    <t>A startup that operates a service “adminPanel” where parts can be arranged and a management screen can be easily constructed based on data from MySQL, PostgreSQL, Firebase, and spreadsheets.</t>
  </si>
  <si>
    <t>EFG technologies Inc.</t>
  </si>
  <si>
    <t>A startup from Keio University that provides a medical device “Smart Eye Camera (SEC)” that can diagnose eye diseases such as cataracts by attaching it to an iPhone.
“Smart Eye Camera (SEC)” is a medical device invented by active ophthalmologists themselves and developed from scratch to solve problems felt during medical treatment in Japan and developing countries. This service is an iPhone attachment, and by attaching it, it is possible to observe eyelids, corneas, anterior chamber, iris, lens, and vitreous body in the same way as existing slit lamp microscopes, and ophthalmic diseases such as cataracts can be diagnosed. With the development of this service, it is possible to perform ophthalmological examinations without selecting a location. The world's blind population is 36 million, and it is said that it will exceed 120 million in 30 years, but more than half of the causes are cataracts that can be overcome with proper diagnosis and treatment, so we aim for a world without blindness by using this portable and simple service.</t>
  </si>
  <si>
    <t>DF Building 510, 2-2-8 Minami-Aoyama, Minato-ku, Tokyo</t>
  </si>
  <si>
    <t>OUI Inc.</t>
  </si>
  <si>
    <t>A startup that provides services for creators, such as illustration, 3DCG, and video production and the project management tool “Save Point (Save Point).”
“Save Point” is a project management tool that aggregates the company's abundant knowledge and streamlines various creative productions such as illustrations, 3DCG, videos, advertising assets, and animations. Communication, information sharing, schedule, progress management, etc. are centrally managed, and an environment where creators can more freely demonstrate their creativity and concentrate on production is realized. In addition, they are also involved in a wide range of services, such as the web media “Ippu,” which disseminates useful information for creators, and illustration and video production.
In 2024/10, all shares were transferred to NTT DOCOMO, and it became a wholly owned subsidiary. With the current wholly owned subsidiary, it is planned to enhance planning and production functions for vertical comics. Furthermore, it is a policy to further promote the company's mission “create” by expanding the digital content production business, delivering the production management tool “Save Point” to more people, and accelerating IP creation.</t>
  </si>
  <si>
    <t>2-26 Shimomiyahicho, Shinjuku-ku, Tokyo</t>
  </si>
  <si>
    <t>MUGENUP Inc.</t>
  </si>
  <si>
    <t>A startup that operates “random chat,” a talk app that can be used to find friends.</t>
  </si>
  <si>
    <t>ShubLDG2875, 2-28-10 Ebisu, Shibuya-ku, Tokyo</t>
  </si>
  <si>
    <t>PNYO</t>
  </si>
  <si>
    <t>1-36-7 Shinjuku, Shinjuku-ku, Tokyo</t>
  </si>
  <si>
    <t>wonderful</t>
  </si>
  <si>
    <t>A startup planning, developing, processing, manufacturing, and selling tea, conducting tea R&amp;D and product sales, organizing matcha whisking experiences/matcha therapy, promoting culture using digital platforms, and supporting preservation of traditional tea bowls.</t>
  </si>
  <si>
    <t>FPG Links Jinnan 5F, 1-11-4 Jinnan, Shibuya-ku, Tokyo</t>
  </si>
  <si>
    <t>WACHA</t>
  </si>
  <si>
    <t>A startup supporting B2B marketing, trade show assistance, and operating business media.</t>
  </si>
  <si>
    <t>Mita NN Building 15F, 4-1-23 Shiba, Minato-ku, Tokyo</t>
  </si>
  <si>
    <t>Angle Create. Inc.</t>
  </si>
  <si>
    <t>A startup that offers an app “xerograv. for divers” for divers and diving teams who love the ocean.
In 2024/3, they appeared on stage at “AICHI INNOVATION DAYS” to be held in Nagoya.</t>
  </si>
  <si>
    <t>3-51-10 Sendagaya, Shibuya-ku, Tokyo</t>
  </si>
  <si>
    <t>xerograv.</t>
  </si>
  <si>
    <t>A startup that provides the health management system “Health Manager.”
“Health Manager” is a system that centrally manages employee health data and detects health risks at an early stage by utilizing health examination results and lifestyle data. Managers grasp health conditions in real time, and appropriate follow-up is possible. Furthermore, support functions for health guidance and mental health care are also enhanced to support employee health promotion and productivity improvement.</t>
  </si>
  <si>
    <t>Sakuragaoka Front Ⅱ 3F, 16-13 Sakuragaoka-cho, Shibuya-ku, Tokyo</t>
  </si>
  <si>
    <t>MIRAERA</t>
  </si>
  <si>
    <t>A startup that operates the brand “Cozy One,” which provides pet food and beverage products.</t>
  </si>
  <si>
    <t>Funairibatatemono, 1-11-18 Nakameguro, Meguro-ku, Tokyo</t>
  </si>
  <si>
    <t>Food Curate Lab</t>
  </si>
  <si>
    <t>A startup that provides “AiMe (AiMe),” a service that allows creators and artists to easily create high-quality AI-generated images.</t>
  </si>
  <si>
    <t>2-1-1 Kanda-Sudacho, Chiyoda-ku, Tokyo</t>
  </si>
  <si>
    <t>AIHUB</t>
  </si>
  <si>
    <t>A startup that provides a next-generation business management platform “Zaimo.ai,” where AI agents strongly assist business management.
“Zaimo.ai” is a next-generation platform where AI agents automate and optimize business management tasks, and anyone can easily grasp management information and make decisions. Equipped with data analysis and report generation functions using AI, it is compatible with a wide range of industries, from startups to small and medium-sized enterprises, as a SaaS that supports quick decision-making by managers. It utilizes AI data analysis/prediction, natural language processing, and cloud infrastructure as the main technologies, and is promoting DX for back office operations.
In 2025/4, it was adopted for the Southeast Asia Expansion Support Program “Tokyo ASEAN Bridge” by W Fund. We plan to subsidize marketing support costs of 1 million yen.</t>
  </si>
  <si>
    <t>Zaimo</t>
  </si>
  <si>
    <t>A startup that develops a platform “say” for sexually transmitted diseases.
The company is developing a platform “say” where concerns related to sexually transmitted diseases can be shared and discussed, and sells test kits for sexually transmitted diseases. It also provides consulting services for health management and support for women's activities, and conducts training on certification and infertility and women's support.</t>
  </si>
  <si>
    <t>2-28-10 Ebisu, Shibuya-ku, Tokyo</t>
  </si>
  <si>
    <t>Health Connect</t>
  </si>
  <si>
    <t>YUMA Inc.</t>
  </si>
  <si>
    <t>A startup that uses next-generation mobility (electric kick boards, etc.) to solve problems and contribute to society.
In 2024/2, the Tokyo Metropolitan Government announced the launch of “TIB Pitch,” which provides an opportunity to test and introduce startup services and exhibit products.</t>
  </si>
  <si>
    <t>masuhiro</t>
  </si>
  <si>
    <t>A startup that operates “DramaBase,” a platform where you can experience and post interactive dramas.
“DramaBase” is a new type of video content in which the story of a drama unfolds according to the viewer's emotions and movements. Currently, story development by users selecting options is the mainstream, but in addition to options, the company has realized more realistic interactive expressions, such as interactive expressions that change from free description with specific keywords, and changing the weather within the story according to actual weather, and it is said that they will further expand interactive expressions in the future and create a new trend of video content from Japan.
In May 2021, funds were raised through a third-party allotment of shares with Samurai Incubate as the underwriter. The policy is that the funds raised this time will be used for recruitment to strengthen the development system, promotions, etc., and service development will be further accelerated.</t>
  </si>
  <si>
    <t>CICADANAKANO 203, 1-16-14 Arai, Nakano-ku, Tokyo</t>
  </si>
  <si>
    <t>DramaBase Inc.</t>
  </si>
  <si>
    <t>A startup operating the food select shop “ARCADE TOKYO.”</t>
  </si>
  <si>
    <t>1-15-12 Arai, Nakano-ku, Tokyo</t>
  </si>
  <si>
    <t>Arcade Tokyo</t>
  </si>
  <si>
    <t>A startup that develops and operates the educational platform “Edv Path.”
“Edv Path” is a non-cognitive ability growth support service that fosters the ability to live. It is a management system that focuses on non-cognitive abilities, quantifies the non-cognitive abilities of each student, supports student growth by storing them as data, and proposes optimal curricula. The service can grasp students' non-cognitive abilities and individuality at a glance, manage student information on the cloud, and provide an environment and curriculum to support their growth based on quantified students' non-cognitive abilities.
In 2023/3, funds totaling 90 million yen were raised through the issuance of J-KISS type stock acquisition rights with individual investors as underwriters, Vektor, Agarute, Obunsha Ventures, Vector, Agarute, Morimoto Chikako, and multiple other individual investors. The policy is to use the funds raised in the future mainly to strengthen recruitment of human resources and invest in future platform plans.</t>
  </si>
  <si>
    <t>903 Castalia Hatsudai, 1-10-3 Honcho, Shibuya-ku, Tokyo</t>
  </si>
  <si>
    <t>Edv Future,Inc.</t>
  </si>
  <si>
    <t>A startup that offers “bungee VR anywhere,” where you can really enjoy a sense of accomplishment as if you were bungee jumping.</t>
  </si>
  <si>
    <t>100BANCH 2F, 3-27-1 Shibuya, Shibuya-ku, Tokyo</t>
  </si>
  <si>
    <t>Logilicity</t>
  </si>
  <si>
    <t>A startup leading the next generation of spatial computing with solutions utilizing the toolkit “Spatial Streaming SDK” and the content distribution network “Mawari Network.”
The “Spatial Streaming SDK” is a highly durable toolkit that can be seamlessly integrated with general development environments such as Unity. Thus, developers can concentrate on the production and development of original attractive and innovative content without worrying about complicated back-end issues. Meanwhile, “Mawari Network” is a content distribution network using distributed GPUs that specialize in spatial computing, and provides optimal performance with low latency by utilizing a global distributed network with GPU-compatible nodes strategically arranged close to end users. With this mechanism, efficient distribution and expansion of 3D content is possible, and a seamless, high-quality experience can be provided to all users around the world.
Accord Ventures, Animoca Brands Japan, Blockchange Ventures, Draper Dragon, iAngels, Mulana Ventures, Parami Investors, and Samsung Next with Anfield LTD, Borderless Capital, and 1kx as lead investors in the seed round in 2024/9 Funding of 10.8 million dollars (1.56 billion yen) was carried out with Waldo Holdings, and famous angel investors Ivan Brightly, Joshua Frank, Pete Townsend, and Sean Carey as underwriters. The policy is to focus on business development etc. to reach more customers and markets by utilizing the funds raised.</t>
  </si>
  <si>
    <t>Mawari Inc.</t>
  </si>
  <si>
    <t>A startup that provides cloud IP phones “MiiTel Phone,” etc. equipped with voice analysis AI.
“MiiTel Phone” is a voice analysis AI telephone service that analyzes one-on-one call details in business calls and improves business negotiation acquisition rates and closing rates. The conventional black box problem of not knowing what kind of conversation the person in charge and the customer are having can be solved, and analog meeting minutes can be automated with an automatic transcription function. Accumulated voice data can be widely used for education and training, service development, function improvements, etc., and supports corporate business growth.
In 2024/2, funds were raised through loans underwriting the Startup Debt Fund No. 1 Investment Business Limited Partnership and the Startup Debt Fund Extension Investment Business Limited Partnership through Debt Finance. The policy is to utilize the funds raised this time to further accelerate technological innovation and service expansion.</t>
  </si>
  <si>
    <t>7th Floor, Hulic Shibuya 1-chome Building, 1-3-9 Shibuya, Shibuya-ku, Tokyo</t>
  </si>
  <si>
    <t>RevComm Inc.</t>
  </si>
  <si>
    <t>A startup that operates the data science school “datamix.”
“datamix” is a data science school where you can learn online from all over the country. It has been pioneering data science education in Japan since 2017, and has produced business people active in all industries and fields. There is an emphasis on improving data literacy and practical exercises, and as of 2024/7, more than 10,000 business people (*according to the company's research) are taking face-to-face classes. Also, the “Data Scientist Training Course,” which is the most popular course for building a career as a strong data science professional, is eligible for education benefits, and if certain requirements are met, you can receive a refund of up to 80% (annual upper limit of 640,000 yen) of admission fees and tuition fees.
In 2024/3, we raised 122 million yen of funds with NTT Finance and FE Investment as underwriters. With this funding, it is planned to develop even more data human resources and cultivate the ability to discover issues for individuals and organizations by developing data science education curricula and content with higher learning effects and strengthening activities to raise awareness of various services. Furthermore, it is a policy to actively recruit human resources and strengthen in-house human resource development, and focus on consulting services and product development to support problem solving.</t>
  </si>
  <si>
    <t>2-44 Kanda-Jimbocho, Chiyoda-ku, Tokyo</t>
  </si>
  <si>
    <t>DATAMIX CO., LTD.</t>
  </si>
  <si>
    <t>A startup that operates an electronic questionnaire production system and “Current Decision Support,” which is a next-generation medical manual service.
“Current Decision Support” is a medical care support system that utilizes advanced technology such as ICT and AI. This aims to reduce medical errors brought about by the expansion of medical information and the busyness of medical sites, and standardize medical care using digital medical care manuals written and supervised by approximately 2,000 doctors. Also, by collating data stored with questionnaire results such as symptoms inputted by patients from smartphones and tablets before examination, information such as disease information, differential diseases, test cases, and all prescribed drugs is displayed on the doctor's electronic medical records in addition to suspected disease names.
A capital alliance was formed with Alfresa in 2022/3. Through this partnership, it is a policy to promote the spread of AI medical treatment support systems provided, and to proceed with activities aimed at reducing the burden on doctors, which is one of the social issues in the medical field.</t>
  </si>
  <si>
    <t>7th Floor, MA Building, 4-2-5 Hongo, Bunkyo-ku, Tokyo</t>
  </si>
  <si>
    <t>PRECISION</t>
  </si>
  <si>
    <t>A startup that provides the video generation AI service “ARSAGA VIDEO CREATE.”
“ARSAGA VIDEO CREATE” is a service that can automatically generate video content suitable for various business needs in as little as 1 minute by utilizing generative AI technology. It is possible to generate videos in as little as 1 minute by simply inserting materials such as PDFs, images, text, and videos. It has a simple design that allows anyone to intuitively understand the operation method, regardless of expertise in video production. Since AI generates videos, there are features such as being able to generate videos without generating conventional delivery expectations.
In 2024/6, in addition to Japan Venture Capital, which is an existing investor, in the Series C round, a total of approximately 380 million yen was raised through a third-party allotment of shares with Hamagin DG Innovation Investment Limited Partnership, Airtrie, TSVF1 Investment Limited Partnership, Pola Orbis Holdings, and ITOKI as underwriters, and the cumulative amount raised is approximately It's now 1.01 billion yen. Also, among underwriters, capital and business alliances have also been concluded simultaneously with Airtri, Tecmira Holdings, Tokyu Fudosan Holdings, and Pola Orbis Holdings. By raising funds this time, we will strive for further technological innovation and service improvement, and it is our policy to support DX for many companies.</t>
  </si>
  <si>
    <t>Shibuya Sakura Stage, 1-1 Sakuragaokacho, Shibuya-ku, Tokyo</t>
  </si>
  <si>
    <t>Arsaga Partners, Inc.</t>
  </si>
  <si>
    <t>A startup that develops plant-derived biodegradable bioplastic “PlaX”.
“PlaX” is a new material that contributes to carbon neutrality with updated quality and function by adding plant-derived additives independently developed by the company to the bioplastic “polylactic acid (PLA)” made from plants such as sugar cane. It has independently solved issues that could not be fully popularized, such as durability, heat resistance, and dyeability when processed into fibers, and is attracting worldwide attention as a new material that not only replaces existing synthetic fibers and plastic products, but also actively develops into new applications in order to solve environmental problems and realize a sustainable recycling-oriented society.
In 2018/12, all shares were transferred to the OUVC1 Investment Limited Partnership by TBM and 7 individual investors, and it became a wholly owned subsidiary.</t>
  </si>
  <si>
    <t>7th Floor, Keihanna Plaza Lab Building, 1-7 Hikaridai, Seika-cho, Soraku-gun, Kyoto</t>
  </si>
  <si>
    <t>Bioworks Co., Ltd.</t>
  </si>
  <si>
    <t>A startup developing the EV charging infrastructure business “Terra Charge (Terra Charge).”
“Terra Charge” is a charging service for electric vehicles (EVs) that can be used in condos and on the go. It is a business that began in 2022/4 to solve Japan's EV conversion issues, and the cumulative number of orders for EV chargers exceeded 25,000 units in 1 year and 9 months from the start of service. Aiming for a world where people can move anywhere with peace of mind, they are proceeding with the installation of EV chargers all over Japan. Plans that can be installed and operated free of charge for this service are prepared, and in addition to being introduced without financial burden, all procedures from installation plans to subsidy applications and construction can also be left to them. Also, there is a rich lineup of chargers, and there is an advantage that the most suitable charger can be selected and installed.
In 2025/8, as the second half of the Series D round, capital raising of 10.4 billion yen was completed through third-party allotments and loans including Mizuho Bank, Aozora Bank, Sumitomo Mitsui Trust Bank, Resona Bank, and other financial institutions, and the total amount raised for the entire round reached 20.4 billion yen, and the cumulative amount raised reached 26,140 million yen. With the funds raised this time, it is planned to accelerate the expansion of the charging infrastructure network and use it to further develop technology for services, expand overseas business, and invest in strengthening recruitment and organizational systems to realize this activity.</t>
  </si>
  <si>
    <t>5th Floor, Oak Takanawa Building, 2-17-11 Takanawa, Minato-ku, Tokyo</t>
  </si>
  <si>
    <t>Terra Motors</t>
  </si>
  <si>
    <t>A startup from Keio University that develops a new transportation infrastructure “Zippar” (self-propelled ropeway) based on self-propelled carriers.
“Zippar” is a self-propelled ropeway. The strengths of this service include the fact that construction costs and construction periods can be drastically reduced compared to existing monorails, curves and branches can be freely designed since the rope and gondola are independent, and that no driver is required due to autonomous driving. As a safety measure, it is designed to operate at wind speeds of up to 30 meters, which is 1.5 times that of existing ropeways.
In 2025/5, we received loans totaling 285 million yen from Toho Bank and Abukuma Shinkin Bank. Thus, it is a policy to further strengthen the business promotion system and accelerate efforts aimed at future growth.</t>
  </si>
  <si>
    <t>Minamisoma City Industrial Creation Center Building A Office Lot 1, 45-245 Sugakeba, Kayahama, Haramachi-ku, Minamisoma-shi, Fukushima-ken</t>
  </si>
  <si>
    <t>Zip Infrastructure, Inc.</t>
  </si>
  <si>
    <t>A startup from the University of Tokyo that provides an application “Auris (Auris),” which allows interactive sound experiences like games in the real world.
“Auris” is an ARCloud authoring tool that can perform everything from spatial scanning to spatial editing, cloud storage, and multiplayer restoration/experience on a smartphone. There is no need to install beacons or sensors in the scanned facilities/spaces, and this service is established by three-dimensionally acquiring the user's location information from the camera. Since the sound production changes according to movements such as walking or sitting, it is possible to enjoy the immersive feeling of being the main character of the game while being in reality.
In 2022/3, it became an adopted operator for 2024 in the Be Smart Tokyo “Tokyo Smart Service Implementation Promotion Project” by RegaCy Innovation Group. A maximum of 3 million yen is planned to be supported. Thus, under the theme of support for people with disabilities, it is a policy to carry out guidance and information assurance efforts, etc. for visually impaired people at specific indoor facilities using cm order spatial recognition tracking technology.</t>
  </si>
  <si>
    <t>Daiki Building 4F, 16 Kanda Matsunaga-cho, Chiyoda-ku, Tokyo</t>
  </si>
  <si>
    <t>GATARI Inc.</t>
  </si>
  <si>
    <t>A startup that provides preventive care and independence support service “Kizunaro.”
“Kizunaro” is a skeletal diagnosis platform. The company is working to solve the problem of monitoring the elderly with a fall detection system that utilizes skeletal inference technology using AI. We will provide the world's first healthcare ecosystem and develop an innovative home healthcare system that combines daily life movement sensing with multiple modal sensing and diagnostic AI. In addition, they also provide a sensor “pinpin sensor” that extracts only skeletal data by putting it on a wall, and it is Kao that immediately analyzes posture and movement, digitizes skeletal data, and converts it into effective PHR data.
In 2024/12, it was adopted as an “NGAS-Accelerator Program 2024,” a business creation program hosted by Nihonkai Gas Kizuna Holdings and jointly operated by Nihonkai Laboratory and 01Booster. The activity support fund is 100,000 yen.</t>
  </si>
  <si>
    <t>QIZNALO</t>
  </si>
  <si>
    <t>A startup that operates Japan's first factory-direct sales platform “aucentic,” which directly delivers products from manufacturers around the world.
“Aucentic” is a service that delivers luxury items such as aluminum suitcases, genuine leather bags, silk linen shirts, and 5-star grade bed linens at reasonable prices so that anyone can get their hands on them. We partner with factories around the world with high technical capabilities to provide high quality items “brandless” + “fair price.”
The company is raising funds from Ayumu Saruwatari.</t>
  </si>
  <si>
    <t>Selva Meguro 204, 3-10-60 Kamiosaki, Shinagawa-ku, Tokyo</t>
  </si>
  <si>
    <t>And Creator,inc.</t>
  </si>
  <si>
    <t>A startup primarily providing IT-related security services to government agencies and private organizations, along with various support services.</t>
  </si>
  <si>
    <t>1-4-9 Sannomiya-cho, Chuo-ku, Kobe-shi, Hyogo</t>
  </si>
  <si>
    <t>IT Global Brain</t>
  </si>
  <si>
    <t>A startup developing the AI camera “ManaCam” for small businesses and the smart IoT toilet paper holder “Kamiar.”
“ManaCam” is an inexpensive and easy to install smart camera for counting users in stores and offices for small-scale businesses. Also, “KamiR” is a toilet paper holder with a function that measures the remaining amount of toilet paper and automatically places an order before the paper runs out, and is compatible with Amazon Dash Replenishment, which automatically re-orders consumables from Amazon. Also, the company has been exhibiting at CES for 3 consecutive years since 2019, and has also been selected for many acceleration programs such as the TOSHIBA Accelerator Program, Plug and Play Japan.
It was adopted for the “JA Accelerator Phase 7” by AgVenture Lab by the general incorporated association AgVenture Lab in 2025/5. As a result, it is planned to receive a subsidy of up to 1 million yen as the cost of the demonstration experiment.</t>
  </si>
  <si>
    <t>FutuRocket</t>
  </si>
  <si>
    <t>"A startup that plans and produces sales promotions and conducts corporate research for general corporations and sole proprietors.</t>
  </si>
  <si>
    <t>Rose Heights Tamachi 408, 3-10-6 Shibaura, Minato-ku, Tokyo</t>
  </si>
  <si>
    <t>Second Point Co. Ltd.</t>
  </si>
  <si>
    <t>A startup that is involved in the construction of a large-scale marine sensor platform using the small unmanned boat “UMIAILE ASV,” which has a unique attitude control technology using hydrofoils as the core.
The “UMIAILE ASV” is an autonomous navigation type unmanned boat developed based on the company's concept of an “artificial satellite at an altitude of 0 m.” Ocean observations can be performed by remote control using wireless communication or autonomous navigation using a pre-set program. The company develops and sells “UMIAILE ASV” and analyzes and provides ocean observation information collected by the same boat, and is challenging “visualization of the ocean” by collecting real-time and large-scale ocean data.
In 2025/10, an incubate fund was used as the lead investor in the seed round, and funds totaling 1,575 million yen were raised through equity finance with 3 underwriters, Untrod Capital Japan and Honda Motor Co., Ltd., and debt finance (including loan lines) from Mizuho Bank. It is a policy to focus on utilizing the funds raised to advance marine robotics technology, expand demonstration fields, develop prototypes with an eye on mass production, promote industry-government-academia collaboration projects, and strengthen organizational systems, and accelerate specification construction and system strengthening for mass production/social implementation together with various partners, including industry-government-academia collaboration.</t>
  </si>
  <si>
    <t>UMIAILE</t>
  </si>
  <si>
    <t>A startup that sells “super cotton (Stay-dry Sachet),” a new material used for body treatment at medical, nursing, and funeral sites.
“Super cotton” is a revolutionary treatment cotton containing a polymer absorbent body, and by firmly absorbing and holding body fluids and blood, it reduces trouble and discomfort after treatment. Compared to conventional cotton wool, the water absorption capacity is about 10 times higher, and “peace of mind” and “certainty” in body treatment are achieved. It is highly praised by professionals involved in body care sites for “the sense of security of treatment is different” and “easy to handle.”</t>
  </si>
  <si>
    <t>2F, 1-11-8 Morishita, Koto-ku, Tokyo</t>
  </si>
  <si>
    <t>YOMI International</t>
  </si>
  <si>
    <t>A startup that provides IoT services that enable new revenue generation and DX realization through power cost reduction and demand response.
In addition to reducing electricity consumption by smartly controlling power equipment and machinery owned by companies in refrigerated warehouses, buildings, stores, factories, etc., the company provides services that contribute to stabilizing electricity throughout the region by providing reduced electricity to the region. In addition to realizing a decarbonized society, we are developing businesses that contribute to raising the renewable energy ratio, and are proposing power optimization with intelligent IoT technology that makes full use of AI.
In 2024/10, a capital and business alliance agreement was signed with Sinanen Facilities. Through this partnership, by combining the company's cutting-edge AI/IoT technology, virtual power plant (VPP), and demand response (DR) power resource generation technology and power aggregation solutions with the Sinanen Holdings Group's diversified power business, we are optimizing energy use throughout the region and society, promoting decarbonization, and contributing to the further spread of clean energy it's a tough policy.</t>
  </si>
  <si>
    <t>1-4-22 Kaigan, Minato-ku, Tokyo</t>
  </si>
  <si>
    <t>Greenphard Energy Inc.</t>
  </si>
  <si>
    <t>A startup engaged in experience planning, internet media operation, product planning, development, manufacturing, sales, trade operations, liquor retail and e-commerce, and overseas business consulting.</t>
  </si>
  <si>
    <t>3741 Ohkuno, Hinode-machi, Nishitama-gun, Tokyo</t>
  </si>
  <si>
    <t>cotatsu, inc.</t>
  </si>
  <si>
    <t>A startup developing “TypeGo,” a typing game where you can learn English and typing at the same time.</t>
  </si>
  <si>
    <t>2832 Nojiri, Shinano-machi, Kamiminochi-gun, Nagano</t>
  </si>
  <si>
    <t>Swell</t>
  </si>
  <si>
    <t>A startup that offers “Ivery,” a service that allows you to easily create automatic telephone responses.
“Ivery” is an automatic telephone answering service that can be used from 3,000 yen per month. Abundant functions such as automatic response branching can be freely set, telephone history confirmation, recording and playback confirmation, phone book management, etc. can be used, and it is possible to handle various scenes such as sales calls and customer inquiries, orders, reservations, etc. It is widely used in various industries and industries, including hospitals, companies, restaurants, beauty salons, and EC, and has achieved an 80% reduction in man-hours due to improved efficiency in dealing with business calls, and automatic response to phone calls exceeding tens of thousands of vaccine reservations per day. Also, in 2024/1, they began providing an “AI telephone agency service” utilizing a large-scale language model (LLM), and in December of the same year, they began providing a monthly service “iVry smartphone rental pack,” which lends out smartphones and SIM cards to users so that incoming calls to fixed phones, etc. can be received with smartphones.
In 2024/5, in the Series C round, a total of 3 billion yen was raised with ALL STAR SAAS FUND as the lead investor through a third-party allotment of shares with Femto Growth 3 Investment Business Limited Partnership, SMBC Venture Capital, BRICKS FUND TOKYO, and Boost Capital as underwriters, and the cumulative amount of funds raised was 4.95 billion yen. The current funding is to be used for recruitment of R&amp;D human resources centered on AI technology, recruitment of human resources to strengthen business and organizational structures, and marketing and sales expenses to expand the number of users in order to realize a “voice compound AI system platform.”</t>
  </si>
  <si>
    <t>3-5-19 Sanda, Minato-ku, Tokyo</t>
  </si>
  <si>
    <t>IVRy Inc.</t>
  </si>
  <si>
    <t>A startup that provides a “Care Cube” to support employee health management and work efficiency improvement.
“Care Cube” is an AI solution that visualizes “changes in people” with voice and images. The stress level can be checked with a 3-second conversation, and by visualizing the mental state, it is possible to solve labor management problems at once. In addition to this, the company also provides a service “Care Cube Attendance Management Version,” which automates attendance management using face recognition and the web.</t>
  </si>
  <si>
    <t>6th Floor, Aoyama Marutake Building, 3-1-36 Minami-Aoyama, Minato-ku, Tokyo</t>
  </si>
  <si>
    <t>Sound &amp; Vision Technologies</t>
  </si>
  <si>
    <t>A startup that provides a hair iron sharing service “ReCute.”
“ReCute” is a hair iron sharing service where you can wind your hair in a restroom on the go, such as commercial facilities, office buildings, train stations, event venues, etc. By setting up hair iron rental spots in restrooms in the city, women can wind their hair on the spot anytime, anywhere.
In 2024/7, we raised funds from Pola Orbis Holdings, Connectete, and NTT DOCOMO, and spun out “ReCute” from NTT DOCOMO. The current funding policy is to enhance management independence and utilize it for full-scale business construction and the realization of business growth.</t>
  </si>
  <si>
    <t>5th Floor, POLA Aoyama Building, 2-5-17 Minami-Aoyama, Minato-ku, Tokyo</t>
  </si>
  <si>
    <t>ReCute</t>
  </si>
  <si>
    <t>A startup that offers a wearable tracker “MOTHER BRACELET” that does not require a lifetime of charging.
“MOTHER BRACELET” is the world's first wearable tracker that enables 24/7 activity tracking without lifetime charging. Since it is equipped with cutting-edge technology that generates power due to the temperature difference between body temperature and the temperature of the outside air from Silicon Valley in the United States, charging does not require charging, downtime (time during which data cannot be acquired) does not occur, and the five data “number of steps, sleep amount, calories burned, heart rate, and body surface temperature,” which are the basis of health care, can be recorded with this one.
In 2024/10, a capital and business alliance was concluded with Elematec, and it was agreed that Elematec would participate in a third-party allotment of shares in the Series A round with a valuation value of 9 billion yen (pre-money valuation value) implemented by the company. Going forward, it is our policy to receive sales support for “MOTHER BRACELET” by utilizing the worldwide network as an electronics trading company, which is Elematec's strength, and carrying out stable material procurement, etc.</t>
  </si>
  <si>
    <t>2-3-1 Daiba, Minato-ku, Tokyo</t>
  </si>
  <si>
    <t>MEDIROM MOTHER Labs</t>
  </si>
  <si>
    <t>A startup that provides a completely cashless settlement system “ScanPA.”</t>
  </si>
  <si>
    <t>Sumitomo Fudosan Toranomon Tower 16th Floor, 2-2-1 Toranomon, Minato-ku, Tokyo</t>
  </si>
  <si>
    <t>Argo</t>
  </si>
  <si>
    <t>A startup that provides a geospatial analysis SaaS “Polygon AI” using LLM.
“Polygon AI” is a SaaS that proposes optimal use of real estate. We use a geospatial large language model to help investors and consultants make decisions in minutes instead of days. The Gen AI location intelligence platform, designed in pursuit of accuracy and efficiency, utilizes dynamic mapping, real-time visualization, predictive analysis, and automated decision-making to transform spatial data into practical insights, and provides customized solutions that meet specific industry needs from real estate and urban planning to defense.</t>
  </si>
  <si>
    <t>xMap</t>
  </si>
  <si>
    <t>A startup that provides a diagnostic tool “ESHA” using emotion analysis AI based on the “KIBI theory.”
“ESHA” is a next-generation mental health diagnosis tool that utilizes emotion analysis AI based on the “KIBI theory.” Facial expressions, voices, and movements are analyzed, and the mental state of employees and the psychological safety of the organization are measured with high accuracy. Thus, prevention of mentally ill people, optimization of recruitment/assignment, and improvement of engagement and productivity can be expected. Visualize the relationship between individual mental states and the organization as a whole, eliminate arbitrariness, and improve the accuracy of diagnosis results.</t>
  </si>
  <si>
    <t>3-20-3 Shimoochiai, Shinjuku-ku, Tokyo</t>
  </si>
  <si>
    <t>Emotional Technologies</t>
  </si>
  <si>
    <t>A startup that sells recycled silver jewelry with Scandinavian designs.</t>
  </si>
  <si>
    <t>Win Aoyama Building UCF 6F, 2-2-15 Minami-Aoyama, Minato-ku, Tokyo</t>
  </si>
  <si>
    <t>nolud Co., Ltd.</t>
  </si>
  <si>
    <t>Expert Office Shinagawa, Area Shinagawa 13F, 1-9-36 Konan, Minato-ku, Tokyo</t>
  </si>
  <si>
    <t>Transce Inc.</t>
  </si>
  <si>
    <t>A startup providing the new recycling solution “ESA METHOD.”
The “ESA Method” is a mechanism for pelletizing composite plastic materials that have been difficult to recycle until now using unique technology. Not only will it be possible to recycle materials that could not be handled until now, but CO2 emissions from intermediate processes will be overwhelmingly reduced, and costs can also be reduced. We contribute to the realization of carbon neutrality and a circular economy through the provision of consulting and marketing services and research and development related to environmental businesses, starting from collection and reuse of materials that have been used for disposal.
In 2024/10, we raised funds totaling 120 million yen with Dai Nippon Printing, Hokkan Holdings, and Shizuoka Capital as underwriters in the Series B extension round. In this procurement, a capital and business alliance was concluded with Dai Nippon Printing and Hokkan Holdings, and Shizuoka Capital participated. As a result, the cumulative amount raised reached 930 million yen. It is our policy to establish a foundation for building new partnerships and cooperative relationships through this funding and capital and business alliance, and spread recycling technology to more regions and industries.</t>
  </si>
  <si>
    <t>2-2-1 Otemachi, Chiyoda-ku, Tokyo</t>
  </si>
  <si>
    <t>esa Inc.</t>
  </si>
  <si>
    <t>A startup primarily supporting retail electricity providers, offering services such as transaction automation systems using RPA and supply-demand management operations.</t>
  </si>
  <si>
    <t>7F Toranomon 33 Mori Building, 3-8-21 Toranomon, Minato-ku, Tokyo</t>
  </si>
  <si>
    <t>Factlabel</t>
  </si>
  <si>
    <t>A startup primarily engaged in social media management for the food and beverage industry, including SNS operations and video production, while also providing consulting services for restaurants and website development.</t>
  </si>
  <si>
    <t>1F-34 Ninomiya Building, 18-4 Sakuragaoka-cho, Shibuya-ku, Tokyo</t>
  </si>
  <si>
    <t>epom Inc.</t>
  </si>
  <si>
    <t>A health tech startup that provides an AI automatic diagnosis support system “SmartRobin® AI,” which predicts and detects heart disease with the same accuracy as a specialist.
“SmartRobin® AI” is a system that uses deep learning to predict and detect atrial fibrillation, which is a type of arrhythmia, with the same accuracy as a specialist. Cardiology specialists and AI specialists have teamed up to create a borderless ECG diagnostic artificial intelligence with no discrimination in countries, regions, or manufacturers that is different from automatic decoding up until now by using doctors' specialized knowledge and deep learning technology. One of the characteristics is not only the high accuracy of AI, but also the fact that it is an “explainable AI.”
In 2024/3, funds were raised using the Samurai Incubate Fund No. 7 Investment Business Limited Partnership as the underwriter. With this funding, it is a policy to strengthen systems and sales promotion systems associated with the expansion in the number of SmartRobin implementations, build new services for AI medical devices that are pending approval, and promote deployment to medical institutions.</t>
  </si>
  <si>
    <t>1-25-5 Higashiazabu, Minato-ku, Tokyo</t>
  </si>
  <si>
    <t>Cardio Intelligence Inc.</t>
  </si>
  <si>
    <t>A startup that provides safety management and business improvement services such as “MAMORINU” for field workers.
“MAMORINU” is a service that supports field workers in manufacturing, warehousing, and maintenance/maintenance work in real time. Utilizing a smartwatch, workload is visualized, abnormalities are detected at an early stage, and a safe and efficient work environment is realized. It provides peace of mind to workers and at the same time supports efficient work management by managers, aims to balance work safety and productivity, and opens up the future of the site. In addition to this, the company also provides a health and safety management service “Nobi for Driver,” which specializes in drivers in the transportation industry.
In 2025/6, funding of 110 million yen was implemented with the NX Global Innovation Investment Limited Partnership and Rakuten Capital as an underwriter, and a capital and business alliance was implemented with the NX Global Innovation Investment Business Limited Partnership. The policy is to use the funds raised this time to strengthen the product development system (AI utilization, data utilization type new function development), strengthen adoption (strengthen the sales/customer success engineer/back office system), and accelerate marketing activities (exhibition exhibitions, industry partnerships, infrastructure construction for overseas expansion).</t>
  </si>
  <si>
    <t>3rd Floor, ACN Nihonbashi Riverside Building, 3-23-1 Nihonbashi Hamacho, Chuo-ku, Tokyo</t>
  </si>
  <si>
    <t>enstem Inc.</t>
  </si>
  <si>
    <t>A startup from the University of Tsukuba that provides “SOUNDHUG,” a device that allows you to enjoy music with light and vibration by holding it.
“SOUNDHUG” is a music device that allows you to enjoy music visually (light) and tactile (vibration) by holding it. It is shaped like a large balloon, and when held, the vibrations and rhythms of music are transmitted directly to the body. Also, it is a light emitter that changes color according to the pitch, so music can be enjoyed tactile and visual. Of course, deaf people can enjoy music, and it is also possible for deaf people to experience new ways to enjoy music. In addition to that, the company also provides services such as “VUEVO,” which utilizes voice recognition and AI to visualize conversations in real time.
The listing was delisted in 2024/11.</t>
  </si>
  <si>
    <t>2-2-1 Yaesu, Chuo-ku, Tokyo</t>
  </si>
  <si>
    <t>Pixie Dust Technologies, Inc.</t>
  </si>
  <si>
    <t>A startup targeting middle and high schools around the country that co-creates experiential and exploratory curricula that connect students with diverse social themes aimed at realizing their career paths and careers.</t>
  </si>
  <si>
    <t>1-2 Nihonbashi Odenmacho, Chuo-ku, Tokyo</t>
  </si>
  <si>
    <t>MIETA</t>
  </si>
  <si>
    <t>A startup that offers VR games such as “ALTDEUS: Beyond Chronos” with original IP.
“ALTDEUS: Beyond Chronos” is a work that won 1st place in the 2021 paid work user evaluation for the VR headset “Oculus Quest 2,” which is a big hit by Facebook, and won the number one user evaluation in the world (Road to VR survey). They are making major efforts to promote the VR world, such as receiving the “Famitsu Dengeki Award 2020 Adventure Category Grand Prize,” which is the first VR game in history. In addition to that, the company is also developing the game “DYSCHRONIA: Chronos Alternate,” which is developed in VR and non-VR, and the 3vs3 battle action “Blazen Blaze” exclusive to VR.
In 2025/8, capital raising of 170 million yen was carried out with the Chugin Infinity Fund No. 3 Investment Business Limited Partnership and the Hankyu Hanshin Innovation Partners Investment Limited Partnership as underwriters in the Series C additional round, and as a result, the cumulative amount raised for Series C is about 1.7 billion yen, and the cumulative amount of funds raised so far is about 3 billion yen. The policy is to use the funds raised this time to strengthen IP development centered on VR games for the alpha generation in North America and expand the business of providing VR/MR solutions and content production for enterprises.</t>
  </si>
  <si>
    <t>The Park Rex Nihonbashi Bakurocho 5F, 2-7-15 Nihonbashi Bakurocho, Chuo-ku, Tokyo</t>
  </si>
  <si>
    <t>MyDearest inc.</t>
  </si>
  <si>
    <t>A startup primarily engaged in the sales of high-altitude work equipment manufactured by Snorkel, while also providing repair services and parts sales.</t>
  </si>
  <si>
    <t>3F Yamamoto Building, 3-15-2 Shibaura, Minato-ku, Tokyo</t>
  </si>
  <si>
    <t>Ahern Japan</t>
  </si>
  <si>
    <t>A startup that develops and deploys products to address challenges such as women’s undergarment needs during disasters.</t>
  </si>
  <si>
    <t>Pacific Palace Akasaka 407, 6-10-42 Akasaka, Minato-ku, Tokyo</t>
  </si>
  <si>
    <t>Funktion inc.</t>
  </si>
  <si>
    <t>A startup supporting everything from planning to design, mass production, and sales, including branding, with design as the core.</t>
  </si>
  <si>
    <t>New Roppongi Mansion 501, 7-20-14 Roppongi, Minato-ku, Tokyo</t>
  </si>
  <si>
    <t>NAKATA KUNIHIKO DESIGN</t>
  </si>
  <si>
    <t>A startup that develops a programmed medical device “Plus.Lung.Nodule,” which has a lung region of interest display function.</t>
  </si>
  <si>
    <t>13th Floor, 4-9-3 Nihonbashi Honcho, Chuo-ku, Tokyo</t>
  </si>
  <si>
    <t>Plusman LLC</t>
  </si>
  <si>
    <t>A startup that develops generative AI and AI chatbots.</t>
  </si>
  <si>
    <t>A startup offering a new self-care program “WELFEM,” which supports mental and physical health unique to women.</t>
  </si>
  <si>
    <t>3F, Heiwa Building 3, 3-13 Kyobashi, Chuo-ku, Tokyo</t>
  </si>
  <si>
    <t>Chiral</t>
  </si>
  <si>
    <t>A startup planning, consulting, manufacturing, selling, and OEM contracting for toys and various entertainment products.</t>
  </si>
  <si>
    <t>Piccadilly Circus Dai 3 Building 2F, 1-11-9 Nihonbashi Horidomecho, Chuo-ku, Tokyo</t>
  </si>
  <si>
    <t>LaplaceLuna Co.</t>
  </si>
  <si>
    <t>A startup that handles overseas expansion of Japanese disaster prevention technology and frameworks.
In 2023/8, it was adopted as an overseas expansion support acceleration program for “NEXS Tokyo” hosted by the Tokyo Metropolitan Government.</t>
  </si>
  <si>
    <t>N&amp;E. BLD. 7th floor, 1-12-4 Ginza, Chuo-ku, Tokyo</t>
  </si>
  <si>
    <t>MAMORU JAPAN</t>
  </si>
  <si>
    <t>A startup that provides Wi-Fi communication services, along with region-specific tablet solutions and security services using AI surveillance cameras.</t>
  </si>
  <si>
    <t>IoT,AI,app</t>
  </si>
  <si>
    <t>1F 10-1 Nihonbashi Kodemmacho, Chuo-ku, Tokyo</t>
  </si>
  <si>
    <t>CXC, Inc.</t>
  </si>
  <si>
    <t>A startup that develops satellite clinic devices to connect clinics in Tokyo aimed at improving medical access in the island region.</t>
  </si>
  <si>
    <t>FLOATBASE</t>
  </si>
  <si>
    <t>A startup involved in fresh flower sales, event planning and management, advertising, community development, and lifestyle support with flowers.</t>
  </si>
  <si>
    <t>Hakusan Hills 101, 4-37-25 Hakusan, Bunkyo-ku, Tokyo</t>
  </si>
  <si>
    <t>Hanavie</t>
  </si>
  <si>
    <t>A startup from Juntendo University that develops applications such as “Allergy Search” for hay fever research.
In addition to providing information by participating in research, “Allergy Search” is an application that can quantify and indicate hay fever levels from eye redness due to image shooting and hay fever levels from questionnaires. It is equipped with various functions aimed at preventing hay fever, such as visualization of hay fever types, recommended hay fever countermeasures, a “everyone's hay fever map” that can check what level of hay fever people are in which region, and “QOL checks” and “labor productivity checks” related to hay fever.
In 2025/4, it was adopted as a “New Business Creation Support Project for the Elderly” implemented by the Tokyo Metropolitan Government and the Tokyo Metropolitan Small and Medium Business Promotion Corporation. The maximum grant amount is 7.5 million yen. Through this project, our policy is to advance research and development of “smartphone application-type cataract diagnostic assistance program medical devices,” and aim to provide simpler and more accurate diagnostic tools for patients who have difficulty receiving medical examinations due to a decline in schoolwork, work, and daily living activities.</t>
  </si>
  <si>
    <t>5th Floor, Nagashima Building, 2-14-10 Hongo, Bunkyo-ku, Tokyo</t>
  </si>
  <si>
    <t>InnoJin</t>
  </si>
  <si>
    <t>A startup from the University of Tokyo that provides the automated strawberry cultivation solution “HarvestX.”
“HarvestX” is a solution that realizes stable production by automating “plant management” and “pollination” in the strawberry production process at plant factories, and a “harvesting” function is planned to be added in 2025. A package capable of producing strawberries in any region/environment is provided by high-precision pollination using advanced robot technology and environmental control using sensing technology. By combining robots, cultivation racks, and cultivation recipes optimized by proprietary development and automating pollination and monitoring using AI, we aim to develop it on a global scale as a sustainable production system.
In 2025/7, it was announced that funds will be raised using the Shinkin Decarbonization Support Fund as an underwriter. The investment amount and execution period are not disclosed. It contributes to reducing carbon dioxide (CO2) emissions and food sustainability, and the policy is to utilize the funds raised for product development and overseas expansion.</t>
  </si>
  <si>
    <t>Mobile-Apps,Robotics,XR</t>
  </si>
  <si>
    <t>HarvestX Inc.</t>
  </si>
  <si>
    <t>A startup that provides the mobile order site construction system “Anymo.”
“Anymo” is a mall-type delivery platform system that covers functions necessary for delivery business operations. It is compatible with multiple stores and multiple brands, and deployment to smartphone apps is also standard. In addition, the company also provides a delivery management system “ADMS,” which specializes in delivery companies that perform in-house deliveries, and a revolutionary short-distance delivery service “AnyCo Biz,” which can be used only for what is needed when necessary.
In 2025/1, it was adopted as a “SEVEN-ELEVEN JAPAN INNOVATION PROGRAM 2024” by “AUBA” operated by Eiicon and 7-Eleven Japan. Support for PoC (business verification) costs of 500,000 yen per company is planned.</t>
  </si>
  <si>
    <t>anyCarry Inc.</t>
  </si>
  <si>
    <t>A venture enterprise working to mitigate labor shortages and redelivery issues in the delivery industry with advanced IT technology, with the mission of “bringing the last one-mile solution from Japan, to the world”. In addition to detached houses and apartment complexes, it also provides smart delivery solutions to shared offices and retail businesses.
In December 2021, we announced a capital and business alliance with iPhone Co., Ltd., which has the top market share in the domestic intercom market. The luggage authentication type delivery system “Pabbit” linked to the jointly developed collective entrance machine (intercom) received the 2022 Good Design Award.
In 2025/7, a capital and business alliance agreement was concluded with Miwa Lock, and joint development of the new service “Coco Distribution LITE” began. Through this partnership, security technology possessed by Miwa Lock and the company's delivery solutions are fused, and it is a policy that aims to expand the market for more advanced delivery compatible services.</t>
  </si>
  <si>
    <t>New Otemachi Building 3F, 2-2-1 Otemachi, Chiyoda-ku, Tokyo</t>
  </si>
  <si>
    <t>PacPort</t>
  </si>
  <si>
    <t>A startup from Kobe University that provides medical image processing software “Holoeyes MD,” which displays medical images in a three-dimensional space.
“Holoeyes MD” is a program that computer-processes image information obtained with diagnostic imaging devices and provides it for medical treatment. Clinical use has been certified as medical image processing software. In addition to the standard function for displaying images, it is equipped with an optional function for performing three-dimensional image processing, and automatic diagnosis is not performed. Also, by using a headset together, preoperative simulations and surgical assistance can be performed in 3D space.
In 2025/6, a total of approximately 230 million yen was raised in the Series B extension round with the Teikyo Knowledge Initiative, Wacom, and individual investors such as physicians as investors. The funds raised are planned to be used for human resource investment for the development of products subject to medical fee addition, promotion of social implementation through strengthening cooperation with medical institutions, promotion of enterprise business through collaboration with business companies, and acceleration of overseas expansion including the Middle East such as Saudi Arabia.</t>
  </si>
  <si>
    <t>Morin Building 303, 2-17-3 Minami-Aoyama, Minato-ku, Tokyo</t>
  </si>
  <si>
    <t>Holoeyes, Inc.</t>
  </si>
  <si>
    <t>A startup developing a new silkworm breeding device, the “Smart Sericulture System.”
The “smart sericulture system” is a new silkworm breeding device that industrially reproduces advanced breeding management technology and know-how from the Japanese sericulture industry, which is about to be lost due to the aging of sericulture farmers, and production efficiency can be greatly improved. It covers a series of processes from raising silkworm larvae to cocoon treatment, and it is possible to suppress the risk of disease by raising them in a clean environment. Another characteristic is that silkworm breeding, which was limited to May to October in conventional sericulture, can be carried out throughout the year. In order to create a new silk industry, the company has realized a one-stop system that performs everything from silkworm breeding to raw material extraction using a “smart sericulture system” and a factory equipped with “silk raw material processing equipment.”
In 2025/2, it was selected for the 3rd recruitment of “fund raising support projects” by Yamanashi Prefecture for the 6th year of Reiwa. The investment period was February to March of the same year, and the maximum investment amount was 20 million yen due to convertible equity.</t>
  </si>
  <si>
    <t>3-2-8 Okaido, Matsuyama-shi, Ehime</t>
  </si>
  <si>
    <t>UNITED SILK Co.,Ltd.</t>
  </si>
  <si>
    <t>A startup that works on “Piece X,” a marketplace that utilizes AI to buy and sell source code.
“Piece X” is a service where you can buy ready-to-use source code, reduce development time and costs by 80%, or sell your own source code, and earn continuous profits on the PieceX platform. Source codes currently popular among users can be searched from within each industry, and optimal source codes can be searched from within each category.
The third round of fundraising was carried out in 2022/8. In order to create a world where everyone can create new innovative services, we will expand the source code marketplace “PieceX,” which is the social infrastructure, to the world.</t>
  </si>
  <si>
    <t>405 Inoue Building 2, 2-17-13 Nihonbashi Kayabacho, Chuo-ku, Tokyo</t>
  </si>
  <si>
    <t>ONE ACT Inc.</t>
  </si>
  <si>
    <t>A startup that provides a reskilling recruitment service “Webma+ (Plus)” specialized for advertising companies.</t>
  </si>
  <si>
    <t>1-4-14 Koraku, Bunkyo-ku, Tokyo</t>
  </si>
  <si>
    <t>SO Technologies, Inc.</t>
  </si>
  <si>
    <t>Employees(Apr.2025)</t>
    <phoneticPr fontId="3"/>
  </si>
  <si>
    <t>J-Startup</t>
    <phoneticPr fontId="3"/>
  </si>
  <si>
    <t>Startup ecosystem TOKYO CONSORTIUM</t>
    <phoneticPr fontId="3"/>
  </si>
  <si>
    <t>Contracts &amp; Collaborations</t>
    <phoneticPr fontId="3"/>
  </si>
  <si>
    <t>Business Overview</t>
    <phoneticPr fontId="3"/>
  </si>
  <si>
    <t>Business Model</t>
    <phoneticPr fontId="3"/>
  </si>
  <si>
    <t>Technology</t>
    <phoneticPr fontId="3"/>
  </si>
  <si>
    <t>Industry</t>
    <phoneticPr fontId="3"/>
  </si>
  <si>
    <t>Year Founded</t>
    <phoneticPr fontId="3"/>
  </si>
  <si>
    <t>URL</t>
    <phoneticPr fontId="3"/>
  </si>
  <si>
    <t>Headquarters location</t>
    <phoneticPr fontId="3"/>
  </si>
  <si>
    <t>Company name</t>
    <phoneticPr fontId="3"/>
  </si>
  <si>
    <t>Japan Corporate Number</t>
    <phoneticPr fontId="3"/>
  </si>
  <si>
    <t>TIB FAB</t>
  </si>
  <si>
    <t>UPGRADE with TOKYO</t>
  </si>
  <si>
    <t>TIB PITCH</t>
  </si>
  <si>
    <t>SusHi Tech Challenge</t>
  </si>
  <si>
    <t>City-Tech Challenge</t>
  </si>
  <si>
    <t>Tokyo Ideation JAM</t>
  </si>
  <si>
    <t>Incubation/Acceleration</t>
  </si>
  <si>
    <t>Test Marketing and Related Projects at TIB</t>
  </si>
  <si>
    <t>Operation of an Incubation Facility</t>
  </si>
  <si>
    <t> "Green Startup Support" Program</t>
  </si>
  <si>
    <t>Startup Social Implementation Promotion Project</t>
  </si>
  <si>
    <t>Operation of a Comprehensive Startup Support Center (NEXs Tokyo)</t>
  </si>
  <si>
    <t>Startup Intellectual Property Support Project</t>
  </si>
  <si>
    <t>Project to Promote the Implementation of Smart Services for Achieving Smart Tokyo</t>
  </si>
  <si>
    <t>Deep Ecosystem Support Program</t>
  </si>
  <si>
    <t>Manufacturing Venture Development Project</t>
  </si>
  <si>
    <t>Restart Entrepreneur Support Program</t>
  </si>
  <si>
    <t>Startup Support Program Utilizing Next-Generation Communication Technologies</t>
  </si>
  <si>
    <t>Social Issue-Solving Startup Support Program</t>
  </si>
  <si>
    <t>Acceleration Program in Tokyo for Women (APT Women)</t>
  </si>
  <si>
    <t>Operation of the Aoyama Startup Support Center</t>
  </si>
  <si>
    <t>Tama Manufacturing Startup Entrepreneur Development Project</t>
  </si>
  <si>
    <t>Organizational Development Support Program for SME Globalization</t>
  </si>
  <si>
    <t>Support projects for young people with original ideas (STUDIO)</t>
  </si>
  <si>
    <t>Financial Support</t>
  </si>
  <si>
    <t>5G Technology Utilization Development Promotion Project</t>
  </si>
  <si>
    <t>Senior Entrepreneurship Promotion Program</t>
  </si>
  <si>
    <t>Overseas Expansion Support Program for Fintech Companies</t>
  </si>
  <si>
    <t>Networking and Matching</t>
  </si>
  <si>
    <t>King Salmon Project</t>
  </si>
  <si>
    <t>Startup Global Exchange HUB Project (X-HUB Tokyo)</t>
  </si>
  <si>
    <t>DX Social Implementation Project by Startups</t>
  </si>
  <si>
    <t>Island Promotion Project through Startups</t>
  </si>
  <si>
    <t>Firstcustomer Alliance</t>
  </si>
  <si>
    <t>Start-up Support Project Aimed at Solving Social Issues in Developing Countries</t>
  </si>
  <si>
    <t>On-site Dialogue Startup Collaboration Project</t>
  </si>
  <si>
    <t>Business Development and PoC Support</t>
  </si>
  <si>
    <t>Business Proposal System by Startups</t>
  </si>
  <si>
    <t>Innovative Technology and Business Promotion Project</t>
  </si>
  <si>
    <t>Tokyo Bay eSG Project</t>
  </si>
  <si>
    <t>Tokyo Trial Order Certification System</t>
  </si>
  <si>
    <t>Human Resource Development and Education</t>
  </si>
  <si>
    <t>Supporting the Digital Transformation of SMEs through Reskilling Utilizing Startups</t>
  </si>
  <si>
    <t>Digital Talent Development Project</t>
  </si>
  <si>
    <t>Others</t>
  </si>
  <si>
    <t>Other Public Procurement Projects</t>
  </si>
  <si>
    <t>Civic Creative Base Tokyo</t>
  </si>
  <si>
    <t>Strengthening Support for the Creation and Development of Startups and Promoting Industry–Academia–Government Collaboration</t>
  </si>
  <si>
    <t>Operation of an Entrepreneurship Support Center</t>
  </si>
  <si>
    <t>Incubation/Acceleration,Financial Support</t>
  </si>
  <si>
    <t>Incubation/Acceleration,Networking and Matching</t>
  </si>
  <si>
    <t>Incubation/Acceleration,Financial Support,Networking and Matching</t>
  </si>
  <si>
    <t>Incubation/Acceleration,Financial Support,Business Development and PoC Support</t>
  </si>
  <si>
    <t>Incubation/Acceleration,Business Development and PoC Support</t>
  </si>
  <si>
    <t>Incubation/Acceleration,Networking and Matching,Business Development and PoC Support</t>
  </si>
  <si>
    <t>Financial Support,Networking and Matching,Business Development and PoC Support</t>
  </si>
  <si>
    <t>Incubation/Acceleration,Financial Support,Networking and Matching,Business Development and PoC Support</t>
  </si>
  <si>
    <t>Networking and Matching,Business Development and PoC Support,Public-Private/Industry-Academia Collaboration</t>
  </si>
  <si>
    <t>Incubation/Acceleration,Networking and Matching,Business Development and PoC Support,Public-Private/Industry-Academia Collaboration</t>
  </si>
  <si>
    <t>Business Development and PoC Support,Human Resource Development and Education,Public-Private/Industry-Academia Collaboration</t>
  </si>
  <si>
    <t>Business Development and PoC Support,Public-Private/Industry-Academia Collaboration</t>
  </si>
  <si>
    <t>Incubation/Acceleration,Financial Support,Networking and Matching,Business Development and PoC Support,Human Resource Development and Education,Public-Private/Industry-Academia Collaboration</t>
  </si>
  <si>
    <t>Networking and Matching,Global Expansion</t>
  </si>
  <si>
    <t>Incubation/Acceleration,Global Expansion</t>
  </si>
  <si>
    <t>Incubation/Acceleration,Business Development and PoC Support,Global Expansion</t>
  </si>
  <si>
    <t>Incubation/Acceleration,Financial Support,Global Expansion</t>
  </si>
  <si>
    <t>Incubation/Acceleration,Networking and Matching,Global Expansion</t>
  </si>
  <si>
    <t>Incubation/Acceleration,Financial Support,Networking and Matching,Business Development and PoC Support,Global Expansion</t>
  </si>
  <si>
    <t>Networking and Matching,Public-Private/Industry-Academia Collaboration,Global Expansion</t>
  </si>
  <si>
    <t>Financial Support,Networking and Matching,Global Expansion</t>
  </si>
  <si>
    <t>Incubation/Acceleration,Networking and Matching,Business Development and PoC Support,Public-Private/Industry-Academia Collaboration,Global Expansion</t>
  </si>
  <si>
    <t>Incubation/Acceleration,Financial Support,Networking and Matching,Public-Private/Industry-Academia Collaboration,Global Expansion</t>
  </si>
  <si>
    <t>Incubation/Acceleration,Networking and Matching,Business Development and PoC Support,Global Expansion</t>
  </si>
  <si>
    <t>Networking and Matching,Business Development and PoC Support,Public-Private/Industry-Academia Collaboration,Global Expansion</t>
  </si>
  <si>
    <t>Financial Support,Networking and Matching,Business Development and PoC Support,Global Expansion</t>
  </si>
  <si>
    <t>Incubation/Acceleration,Human Resource Development and Education,Global Expansion</t>
  </si>
  <si>
    <t>Incubation/Acceleration,Networking and Matching,Business Development and PoC Support,Human Resource Development and Education,Public-Private/Industry-Academia Collaboration,Global Expansion</t>
  </si>
  <si>
    <t>Incubation/Acceleration,Business Development and PoC Support,Human Resource Development and Education,Public-Private/Industry-Academia Collaboration,Global Expansion</t>
  </si>
  <si>
    <t>Incubation/Acceleration,Financial Support,Networking and Matching,Global Expansion</t>
  </si>
  <si>
    <t>Financial Support,Networking and Matching,Business Development and PoC Support,Public-Private/Industry-Academia Collaboration,Global Expansion,Others</t>
  </si>
  <si>
    <t>Human Resource Development and Education,Others</t>
  </si>
  <si>
    <t>Networking and Matching,Business Development and PoC Support,Public-Private/Industry-Academia Collaboration,Others</t>
  </si>
  <si>
    <t>Incubation/Acceleration,Financial Support,Networking and Matching,Business Development and PoC Support,Public-Private/Industry-Academia Collaboration,Global Expansion,Others</t>
  </si>
  <si>
    <t>Business Development and PoC Support,Others</t>
  </si>
  <si>
    <t>Networking and Matching,Global Expansion,Others</t>
  </si>
  <si>
    <t>Incubation/Acceleration,Networking and Matching,Global Expansion,Others</t>
  </si>
  <si>
    <t>Incubation/Acceleration,Networking and Matching,Business Development and PoC Support,Public-Private/Industry-Academia Collaboration,Others</t>
  </si>
  <si>
    <t>Financial Support,Others</t>
  </si>
  <si>
    <t>Incubation/Acceleration,Financial Support,Networking and Matching,Global Expansion,Others</t>
  </si>
  <si>
    <t>Networking and Matching,Business Development and PoC Support,Human Resource Development and Education,Public-Private/Industry-Academia Collaboration,Global Expansion,Others</t>
  </si>
  <si>
    <t>Networking and Matching,Business Development and PoC Support,Public-Private/Industry-Academia Collaboration,Global Expansion,Others</t>
  </si>
  <si>
    <t>Incubation/Acceleration,Networking and Matching,Others</t>
  </si>
  <si>
    <t>Networking and Matching,Public-Private/Industry-Academia Collaboration,Global Expansion,Others</t>
  </si>
  <si>
    <t>Incubation/Acceleration,Financial Support,Networking and Matching,Business Development and PoC Support,Others</t>
  </si>
  <si>
    <t>Incubation/Acceleration,Financial Support,Business Development and PoC Support,Others</t>
  </si>
  <si>
    <t>Networking and Matching,Business Development and PoC Support,Others</t>
  </si>
  <si>
    <t>Financial Support,Networking and Matching,Business Development and PoC Support,Others</t>
  </si>
  <si>
    <t>Financial Support,Networking and Matching,Business Development and PoC Support,Global Expansion,Others</t>
  </si>
  <si>
    <t>Incubation/Acceleration,Financial Support,Networking and Matching,Others</t>
  </si>
  <si>
    <t>TIB FAB,Test Marketing and Related Projects at TIB</t>
  </si>
  <si>
    <t>TIB FAB,Operation of an Incubation Facility</t>
  </si>
  <si>
    <t> "Green Startup Support" Program,SusHi Tech Challenge</t>
  </si>
  <si>
    <t>TIB FAB,Startup Social Implementation Promotion Project</t>
  </si>
  <si>
    <t>Startup Social Implementation Promotion Project,Operation of a Comprehensive Startup Support Center (NEXs Tokyo)</t>
  </si>
  <si>
    <t>Operation of a Comprehensive Startup Support Center (NEXs Tokyo),Startup Intellectual Property Support Project</t>
  </si>
  <si>
    <t>Startup Social Implementation Promotion Project,Startup Intellectual Property Support Project</t>
  </si>
  <si>
    <t>TIB FAB,Startup Intellectual Property Support Project</t>
  </si>
  <si>
    <t>TIB FAB,Project to Promote the Implementation of Smart Services for Achieving Smart Tokyo</t>
  </si>
  <si>
    <t>Startup Social Implementation Promotion Project,Project to Promote the Implementation of Smart Services for Achieving Smart Tokyo</t>
  </si>
  <si>
    <t>Operation of a Comprehensive Startup Support Center (NEXs Tokyo),Project to Promote the Implementation of Smart Services for Achieving Smart Tokyo</t>
  </si>
  <si>
    <t>TIB FAB,Support projects for young people with original ideas (STUDIO)</t>
  </si>
  <si>
    <t>Operation of an Incubation Facility,Senior Entrepreneurship Promotion Program</t>
  </si>
  <si>
    <t>5G Technology Utilization Development Promotion Project,Overseas Expansion Support Program for Fintech Companies</t>
  </si>
  <si>
    <t>TIB FAB,Operation of an Incubation Facility,Startup Global Exchange HUB Project (X-HUB Tokyo)</t>
  </si>
  <si>
    <t>5G Technology Utilization Development Promotion Project,Startup Global Exchange HUB Project (X-HUB Tokyo)</t>
  </si>
  <si>
    <t>TIB FAB,Startup Global Exchange HUB Project (X-HUB Tokyo)</t>
  </si>
  <si>
    <t>Operation of an Incubation Facility,Startup Global Exchange HUB Project (X-HUB Tokyo)</t>
  </si>
  <si>
    <t>Startup Global Exchange HUB Project (X-HUB Tokyo),DX Social Implementation Project by Startups</t>
  </si>
  <si>
    <t> "Green Startup Support" Program,Project for Promotion of HTT Using Startups</t>
  </si>
  <si>
    <t>Operation of a Comprehensive Startup Support Center (NEXs Tokyo),Firstcustomer Alliance</t>
  </si>
  <si>
    <t>UPGRADE with TOKYO,Firstcustomer Alliance</t>
  </si>
  <si>
    <t>King Salmon Project,Firstcustomer Alliance</t>
  </si>
  <si>
    <t>Project for Promotion of HTT Using Startups,Firstcustomer Alliance</t>
  </si>
  <si>
    <t>Operation of a Comprehensive Startup Support Center (NEXs Tokyo),Start-up Support Project Aimed at Solving Social Issues in Developing Countries</t>
  </si>
  <si>
    <t>Project to Promote the Implementation of Smart Services for Achieving Smart Tokyo,Start-up Support Project Aimed at Solving Social Issues in Developing Countries</t>
  </si>
  <si>
    <t>Startup Global Exchange HUB Project (X-HUB Tokyo),Start-up Support Project Aimed at Solving Social Issues in Developing Countries</t>
  </si>
  <si>
    <t>Startup Global Exchange HUB Project (X-HUB Tokyo),On-site Dialogue Startup Collaboration Project</t>
  </si>
  <si>
    <t>King Salmon Project,On-site Dialogue Startup Collaboration Project</t>
  </si>
  <si>
    <t>Firstcustomer Alliance,On-site Dialogue Startup Collaboration Project</t>
  </si>
  <si>
    <t>UPGRADE with TOKYO,Other Public Procurement Projects</t>
  </si>
  <si>
    <t>On-site Dialogue Startup Collaboration Project,Other Public Procurement Projects</t>
  </si>
  <si>
    <t>King Salmon Project,Other Public Procurement Projects</t>
  </si>
  <si>
    <t>Business Proposal System by Startups,Other Public Procurement Projects</t>
  </si>
  <si>
    <t>5G Technology Utilization Development Promotion Project,Other Public Procurement Projects</t>
  </si>
  <si>
    <t>King Salmon Project,Startup Global Exchange HUB Project (X-HUB Tokyo),Other Public Procurement Projects</t>
  </si>
  <si>
    <t>Senior Entrepreneurship Promotion Program,Operation of an Entrepreneurship Support Center</t>
  </si>
  <si>
    <t>Startup Social Implementation Promotion Project,Restart Entrepreneur Support Program</t>
  </si>
  <si>
    <t>Operation of a Comprehensive Startup Support Center (NEXs Tokyo),Restart Entrepreneur Support Program</t>
  </si>
  <si>
    <t>Operation of a Comprehensive Startup Support Center (NEXs Tokyo),Operation of the Aoyama Startup Support Center,Operation of an Entrepreneurship Support Center</t>
  </si>
  <si>
    <t>Operation of the Aoyama Startup Support Center,Operation of an Entrepreneurship Support Center</t>
  </si>
  <si>
    <t>Operation of a Comprehensive Startup Support Center (NEXs Tokyo),Operation of the Aoyama Startup Support Center</t>
  </si>
  <si>
    <t>TIB FAB,Operation of the Aoyama Startup Support Center</t>
  </si>
  <si>
    <t>TIB FAB,Manufacturing Venture Development Project</t>
  </si>
  <si>
    <t>TIB FAB,Startup Support Program Utilizing Next-Generation Communication Technologies</t>
  </si>
  <si>
    <t>Project to Promote the Implementation of Smart Services for Achieving Smart Tokyo,Startup Support Program Utilizing Next-Generation Communication Technologies</t>
  </si>
  <si>
    <t>Operation of a Comprehensive Startup Support Center (NEXs Tokyo),Startup Support Program Utilizing Next-Generation Communication Technologies</t>
  </si>
  <si>
    <t>Startup Support Program Utilizing Next-Generation Communication Technologies,Operation of the Aoyama Startup Support Center</t>
  </si>
  <si>
    <t>Social Issue-Solving Startup Support Program,Operation of the Aoyama Startup Support Center</t>
  </si>
  <si>
    <t>Project to Promote the Implementation of Smart Services for Achieving Smart Tokyo,Social Issue-Solving Startup Support Program</t>
  </si>
  <si>
    <t>Startup Support Program Utilizing Next-Generation Communication Technologies,Social Issue-Solving Startup Support Program</t>
  </si>
  <si>
    <t>Manufacturing Venture Development Project,Social Issue-Solving Startup Support Program</t>
  </si>
  <si>
    <t>Operation of a Comprehensive Startup Support Center (NEXs Tokyo),Social Issue-Solving Startup Support Program</t>
  </si>
  <si>
    <t>Startup Social Implementation Promotion Project,Social Issue-Solving Startup Support Program</t>
  </si>
  <si>
    <t>Social Issue-Solving Startup Support Program,SusHi Tech Challenge</t>
  </si>
  <si>
    <t>TIB FAB,Test Marketing and Related Projects at TIB,Acceleration Program in Tokyo for Women (APT Women)</t>
  </si>
  <si>
    <t>Operation of a Comprehensive Startup Support Center (NEXs Tokyo),Acceleration Program in Tokyo for Women (APT Women)</t>
  </si>
  <si>
    <t>TIB FAB,Acceleration Program in Tokyo for Women (APT Women),Tama Manufacturing Startup Entrepreneur Development Project</t>
  </si>
  <si>
    <t>Manufacturing Venture Development Project,Tama Manufacturing Startup Entrepreneur Development Project</t>
  </si>
  <si>
    <t>TIB FAB,Tama Manufacturing Startup Entrepreneur Development Project</t>
  </si>
  <si>
    <t>Operation of a Comprehensive Startup Support Center (NEXs Tokyo),Operation of the Aoyama Startup Support Center,Tama Manufacturing Startup Entrepreneur Development Project</t>
  </si>
  <si>
    <t>Operation of an Incubation Facility,Tama Manufacturing Startup Entrepreneur Development Project</t>
  </si>
  <si>
    <r>
      <t>Contracts &amp; Collaborations</t>
    </r>
    <r>
      <rPr>
        <sz val="10"/>
        <color theme="1"/>
        <rFont val="Arial"/>
        <family val="2"/>
        <charset val="128"/>
        <scheme val="major"/>
      </rPr>
      <t>（</t>
    </r>
    <r>
      <rPr>
        <sz val="10"/>
        <color theme="1"/>
        <rFont val="Arial"/>
        <family val="2"/>
        <scheme val="major"/>
      </rPr>
      <t>Category</t>
    </r>
    <r>
      <rPr>
        <sz val="10"/>
        <color theme="1"/>
        <rFont val="Arial"/>
        <family val="2"/>
        <charset val="128"/>
        <scheme val="major"/>
      </rPr>
      <t>）</t>
    </r>
    <phoneticPr fontId="3"/>
  </si>
  <si>
    <t>5G Technology Utilization Development Promotion Project,King Salmon Project,Other Public Procurement Projects</t>
  </si>
  <si>
    <t>Operation of the Aoyama Startup Support Center,Island Promotion Project through Startups</t>
  </si>
  <si>
    <t>Digital Talent Development Project,Other Public Procurement Projects</t>
  </si>
  <si>
    <t>Firstcustomer Alliance,On-site Dialogue Startup Collaboration Project,Other Public Procurement Projects</t>
  </si>
  <si>
    <t>TIB FAB,5G Technology Utilization Development Promotion Project,Startup Global Exchange HUB Project (X-HUB Tokyo)</t>
  </si>
  <si>
    <t>Operation of a Comprehensive Startup Support Center (NEXs Tokyo),5G Technology Utilization Development Promotion Project,King Salmon Project,Other Public Procurement Projects</t>
  </si>
  <si>
    <t>Startup Social Implementation Promotion Project,5G Technology Utilization Development Promotion Project</t>
  </si>
  <si>
    <t>Next Generation Entrepreneur Development Program(TOKYO STARTUP GATEWAY)</t>
  </si>
  <si>
    <t>Operation of a Comprehensive Startup Support Center (NEXs Tokyo),SusHi Tech Challenge,Startup Global Exchange HUB Project (X-HUB Tokyo)</t>
  </si>
  <si>
    <t>Deep Ecosystem Support Program,Startup Global Exchange HUB Project (X-HUB Tokyo),Island Promotion Project through Startups</t>
  </si>
  <si>
    <t> "Green Startup Support" Program,Operation of the Aoyama Startup Support Center,Startup Global Exchange HUB Project (X-HUB Tokyo)</t>
  </si>
  <si>
    <t>Test Marketing and Related Projects at TIB,Acceleration Program in Tokyo for Women (APT Women)</t>
  </si>
  <si>
    <t>Social Issue-Solving Startup Support Program,DX Social Implementation Project by Startups</t>
  </si>
  <si>
    <t>Startup Global Exchange HUB Project (X-HUB Tokyo),TIB Premium Mentoring</t>
  </si>
  <si>
    <t>Overseas Expansion Support Program for Fintech Companies,Startup Global Exchange HUB Project (X-HUB Tokyo)</t>
  </si>
  <si>
    <t>Operation of a Comprehensive Startup Support Center (NEXs Tokyo),Startup Global Exchange HUB Project (X-HUB Tokyo)</t>
  </si>
  <si>
    <t>Manufacturing Venture Development Project,Startup Global Exchange HUB Project (X-HUB Tokyo)</t>
  </si>
  <si>
    <t>Deep Ecosystem Support Program,On-site Dialogue Startup Collaboration Project,Other Public Procurement Projects</t>
  </si>
  <si>
    <t>Startup Intellectual Property Support Project,King Salmon Project</t>
  </si>
  <si>
    <t>Social Issue-Solving Startup Support Program,Island Promotion Project through Startups</t>
  </si>
  <si>
    <t>Operation of the Aoyama Startup Support Center,Startup Global Exchange HUB Project (X-HUB Tokyo)</t>
  </si>
  <si>
    <t>Acceleration Program in Tokyo for Women (APT Women),Overseas Expansion Support Program for Fintech Companies,Other Public Procurement Projects</t>
  </si>
  <si>
    <t>Startup Social Implementation Promotion Project,Startup Global Exchange HUB Project (X-HUB Tokyo)</t>
  </si>
  <si>
    <t>King Salmon Project,Startup Global Exchange HUB Project (X-HUB Tokyo),DX Social Implementation Project by Startups,Firstcustomer Alliance,Tokyo Bay eSG Project,Other Public Procurement Projects</t>
  </si>
  <si>
    <t>Acceleration Program in Tokyo for Women (APT Women),Startup Global Exchange HUB Project (X-HUB Tokyo)</t>
  </si>
  <si>
    <t>King Salmon Project,Firstcustomer Alliance,Other Public Procurement Projects</t>
  </si>
  <si>
    <t>Deep Ecosystem Support Program,TIB Premium Mentoring</t>
  </si>
  <si>
    <t>TIB FAB,TIB PITCH,Test Marketing and Related Projects at TIB</t>
  </si>
  <si>
    <t>SusHi Tech Challenge,Startup Global Exchange HUB Project (X-HUB Tokyo)</t>
  </si>
  <si>
    <t>Startup Global Exchange HUB Project (X-HUB Tokyo),Firstcustomer Alliance,On-site Dialogue Startup Collaboration Project,Other Public Procurement Projects</t>
  </si>
  <si>
    <t>Startup Social Implementation Promotion Project,5G Technology Utilization Development Promotion Project,Other Public Procurement Projects</t>
  </si>
  <si>
    <t>DX Social Implementation Project by Startups,Innovative Technology and Business Promotion Project,Other Public Procurement Projects</t>
  </si>
  <si>
    <t>SusHi Tech Challenge,King Salmon Project,Firstcustomer Alliance</t>
  </si>
  <si>
    <t>Tokyo Green Biz,Firstcustomer Alliance,On-site Dialogue Startup Collaboration Project,Other Public Procurement Projects</t>
  </si>
  <si>
    <t>Manufacturing Venture Development Project,Tama Manufacturing Startup Entrepreneur Development Project,Other Public Procurement Projects</t>
  </si>
  <si>
    <t>Social Issue-Solving Startup Support Program,Start-up Support Project Aimed at Solving Social Issues in Developing Countries</t>
  </si>
  <si>
    <t>Project to Promote the Implementation of Smart Services for Achieving Smart Tokyo,Startup Global Exchange HUB Project (X-HUB Tokyo)</t>
  </si>
  <si>
    <t>King Salmon Project,Business Proposal System by Startups,Other Public Procurement Projects</t>
  </si>
  <si>
    <t>DX Social Implementation Project by Startups,Innovative Technology and Business Promotion Project</t>
  </si>
  <si>
    <t> "Green Startup Support" Program,TIB Premium Mentoring</t>
  </si>
  <si>
    <t>Tokyo Ideation JAM,Business Proposal System by Startups,Other Public Procurement Projects</t>
  </si>
  <si>
    <t>Deep Ecosystem Support Program,Startup Global Exchange HUB Project (X-HUB Tokyo),Tokyo Bay eSG Project</t>
  </si>
  <si>
    <t>Operation of a Comprehensive Startup Support Center (NEXs Tokyo),Tokyo Bay eSG Project</t>
  </si>
  <si>
    <t>TIB PITCH,Test Marketing and Related Projects at TIB</t>
  </si>
  <si>
    <t>King Salmon Project,Project for Promotion of HTT Using Startups,Firstcustomer Alliance,Other Public Procurement Projects</t>
  </si>
  <si>
    <t>Startup Social Implementation Promotion Project,Operation of a Comprehensive Startup Support Center (NEXs Tokyo),Tokyo Bay eSG Project</t>
  </si>
  <si>
    <t>Social Issue-Solving Startup Support Program,Other Public Procurement Projects</t>
  </si>
  <si>
    <t>Incubation/Acceleration,Financial Support,Networking and Matching,Business Development and PoC Support,Human Resource Development and Education,Public-Private/Industry-Academia Collaboration,Global Expansion</t>
  </si>
  <si>
    <t>TIB FAB, "Green Startup Support" Program,Startup Intellectual Property Support Project,Startup Global Exchange HUB Project (X-HUB Tokyo),Tokyo Bay eSG Project</t>
  </si>
  <si>
    <t>Acceleration Program in Tokyo for Women (APT Women),Senior Entrepreneurship Promotion Program</t>
  </si>
  <si>
    <t>Startup Intellectual Property Support Project,Startup Global Exchange HUB Project (X-HUB Tokyo)</t>
  </si>
  <si>
    <t>Incubation/Acceleration,Networking and Matching,Business Development and PoC Support,Global Expansion,Others</t>
  </si>
  <si>
    <t>Test Marketing and Related Projects at TIB,Operation of a Comprehensive Startup Support Center (NEXs Tokyo),Social Issue-Solving Startup Support Program,Other Public Procurement Projects</t>
  </si>
  <si>
    <t>Operation of a Comprehensive Startup Support Center (NEXs Tokyo),5G Technology Utilization Development Promotion Project</t>
  </si>
  <si>
    <t>Project to Promote the Implementation of Smart Services for Achieving Smart Tokyo,UPGRADE with TOKYO,Firstcustomer Alliance,On-site Dialogue Startup Collaboration Project,Other Public Procurement Projects</t>
  </si>
  <si>
    <t>Startup Social Implementation Promotion Project,SusHi Tech Challenge,Startup Global Exchange HUB Project (X-HUB Tokyo)</t>
  </si>
  <si>
    <t>Startup Support Program Utilizing Next-Generation Communication Technologies,Tokyo Bay eSG Project</t>
  </si>
  <si>
    <t>5G Technology Utilization Development Promotion Project,Startup Global Exchange HUB Project (X-HUB Tokyo),Other Public Procurement Projects</t>
  </si>
  <si>
    <t> "Green Startup Support" Program,Social Issue-Solving Startup Support Program,SusHi Tech Challenge,Startup Global Exchange HUB Project (X-HUB Tokyo)</t>
  </si>
  <si>
    <t>Operation of an Entrepreneurship Support Center,Other Public Procurement Projects</t>
  </si>
  <si>
    <t>Acceleration Program in Tokyo for Women (APT Women),Start-up Support Project Aimed at Solving Social Issues in Developing Countries</t>
  </si>
  <si>
    <t>Support projects for young people with original ideas (STUDIO),Startup Global Exchange HUB Project (X-HUB Tokyo)</t>
  </si>
  <si>
    <t>Charging Infrastructure Promotion Project,Other Public Procurement Projects</t>
  </si>
  <si>
    <t>TIB FAB,Tama Manufacturing Startup Entrepreneur Development Project,Support projects for young people with original ideas (STUDIO)</t>
  </si>
  <si>
    <t>Social Issue-Solving Startup Support Program,King Salmon Project,On-site Dialogue Startup Collaboration Project</t>
  </si>
  <si>
    <t>Startup Support Program Utilizing Next-Generation Communication Technologies,Other Public Procurement Projects</t>
  </si>
  <si>
    <t>Business-Support,Entertainment,Retail,marketing,sales,social-media</t>
  </si>
  <si>
    <t>Education,Entertainment,IT &amp; Telecoms,learning,telecoms</t>
  </si>
  <si>
    <t>Energy &amp; Environment,Entertainment,Manufacturing,Primary-Sector,animal-husbandry,environment,raw-materials,social-media</t>
  </si>
  <si>
    <t>Business-Support,Education,Medical &amp; Healthcare,medical-devices-and-equipment,physical-check-and-diagnostics,telemedicine</t>
  </si>
  <si>
    <t>Construction &amp; Real-Estate,IT &amp; Telecoms,Transportation &amp; Logistics,it,logistics-and-shipping,real-estate</t>
  </si>
  <si>
    <t>IT &amp; Telecoms,Retail,Transportation &amp; Logistics,logistics-and-shipping</t>
  </si>
  <si>
    <t>IT &amp; Telecoms,Primary-Sector,agriculture,it</t>
  </si>
  <si>
    <t>Medical &amp; Healthcare,pharmaceuticals-research-and-development,physical-check-and-diagnostics</t>
  </si>
  <si>
    <t>Entertainment,Business-Support,content,marketing</t>
  </si>
  <si>
    <t>Medical &amp; Healthcare,medical-facilities,physical-check-and-diagnostics</t>
  </si>
  <si>
    <t>IT &amp; Telecoms,Government &amp; Legal &amp; Social-Infrastructure,it,telecoms,government,social-infrastructure</t>
  </si>
  <si>
    <t>Energy &amp; Environment,Government &amp; Legal &amp; Social-Infrastructure,environment,social-infrastructure</t>
  </si>
  <si>
    <t>Entertainment,Retail,Manufacturing,Business-Support,content,inventory-management,high-precision-machining,consulting</t>
  </si>
  <si>
    <t>Medical &amp; Healthcare,femcare,health</t>
  </si>
  <si>
    <t>Business-Support,business-tools</t>
  </si>
  <si>
    <t>Medical &amp; Healthcare,medical-devices-and-equipment</t>
  </si>
  <si>
    <t>Business-Support,Entertainment,consulting,marketing,art-and-creative</t>
  </si>
  <si>
    <t>Retail,Government &amp; Legal &amp; Social-Infrastructure,fashion,social-infrastructure</t>
  </si>
  <si>
    <t>Manufacturing,Construction &amp; Real-Estate,Retail,high-precision-machining,construction-and-civil-engineering,inventory-management</t>
  </si>
  <si>
    <t>Entertainment,content</t>
  </si>
  <si>
    <t>Education,learning,school-education</t>
  </si>
  <si>
    <t>Business-Support,Entertainment,Medical &amp; Healthcare,Retail,beauty,business-tools,caregiving-and-welfare,content,sales</t>
  </si>
  <si>
    <t>Business-Support,Manufacturing,Medical &amp; Healthcare,Transportation &amp; Logistics,automobiles,health,human-resources-administration</t>
  </si>
  <si>
    <t>Medical &amp; Healthcare,medical-facilities</t>
  </si>
  <si>
    <t>Energy &amp; Environment,energy-and-power-generation</t>
  </si>
  <si>
    <t>Energy &amp; Environment,environment</t>
  </si>
  <si>
    <t>Retail,Energy &amp; Environment,fashion,environment</t>
  </si>
  <si>
    <t>Business-Support,Medical &amp; Healthcare,Retail,health,marketing,sales,stores</t>
  </si>
  <si>
    <t>IT &amp; Telecoms,it</t>
  </si>
  <si>
    <t>Business-Support,Finance,accounting-and-finance,payment</t>
  </si>
  <si>
    <t>Medical &amp; Healthcare,health</t>
  </si>
  <si>
    <t>Retail,beauty</t>
  </si>
  <si>
    <t>Business-Support,IT &amp; Telecoms,Medical &amp; Healthcare,health,human-resources-administration,it</t>
  </si>
  <si>
    <t>Business-Support,IT &amp; Telecoms,business-tools,media,sales,telecoms</t>
  </si>
  <si>
    <t>Education,Entertainment,content,learning</t>
  </si>
  <si>
    <t>Entertainment,Retail,IT &amp; Telecoms,Business-Support,content,media,food,inventory-management,consulting</t>
  </si>
  <si>
    <t>Energy &amp; Environment,energy-and-power-generation,environment</t>
  </si>
  <si>
    <t>Lifestyle,Manufacturing,Medical &amp; Healthcare,Retail,caregiving-and-welfare,end-of-life-planning,raw-materials,stores</t>
  </si>
  <si>
    <t>Aerospace,Energy &amp; Environment,Manufacturing,Transportation &amp; Logistics,environment,other-transportation,satellite</t>
  </si>
  <si>
    <t>Entertainment,Business-Support,IT &amp; Telecoms,content,media,recruitment,business-tools,marketing</t>
  </si>
  <si>
    <t>Manufacturing,high-precision-machining</t>
  </si>
  <si>
    <t>Business-Support,Government &amp; Legal &amp; Social-Infrastructure,IT &amp; Telecoms,consulting,accounting-and-finance,government</t>
  </si>
  <si>
    <t>Business-Support,Retail,fashion,marketing</t>
  </si>
  <si>
    <t>Medical &amp; Healthcare,caregiving-and-welfare,physical-check-and-diagnostics</t>
  </si>
  <si>
    <t>Entertainment,content,creators</t>
  </si>
  <si>
    <t>Government &amp; Legal &amp; Social-Infrastructure,Transportation &amp; Logistics,automobiles,other-transportation,social-infrastructure</t>
  </si>
  <si>
    <t>Construction &amp; Real-Estate,Energy &amp; Environment,Transportation &amp; Logistics,automobiles,batteries,energy-and-power-generation,real-estate</t>
  </si>
  <si>
    <t>Energy &amp; Environment,Lifestyle,Manufacturing,Retail,beauty,raw-materials</t>
  </si>
  <si>
    <t>Medical &amp; Healthcare,physical-check-and-diagnostics</t>
  </si>
  <si>
    <t>Business-Support,Education,IT &amp; Telecoms,consulting,it,learning</t>
  </si>
  <si>
    <t>Business-Support,sales</t>
  </si>
  <si>
    <t>Education,Finance,Government &amp; Legal &amp; Social-Infrastructure,IT &amp; Telecoms,learning,media,school-education</t>
  </si>
  <si>
    <t>Retail,food,stores</t>
  </si>
  <si>
    <t>Transportation &amp; Logistics,Travel,new-mobility,tourism</t>
  </si>
  <si>
    <t>Medical &amp; Healthcare,treatment</t>
  </si>
  <si>
    <t>Business-Support,business-tools,consulting</t>
  </si>
  <si>
    <t>Lifestyle,Retail,pet</t>
  </si>
  <si>
    <t>Aerospace,IT &amp; Telecoms,space-environment</t>
  </si>
  <si>
    <t>Business-Support,Entertainment,IT &amp; Telecoms,marketing,media,content</t>
  </si>
  <si>
    <t>Retail,Entertainment,Medical &amp; Healthcare,food,content,health</t>
  </si>
  <si>
    <t>Entertainment,social-media</t>
  </si>
  <si>
    <t>Business-Support,Entertainment,IT &amp; Telecoms,art-and-creative,business-tools,content,marketing,media</t>
  </si>
  <si>
    <t>IT &amp; Telecoms,Medical &amp; Healthcare,medical-devices-and-equipment,medical-facilities,telecoms-equipment,treatment</t>
  </si>
  <si>
    <t>Energy &amp; Environment,Primary-Sector,Retail,agriculture,food</t>
  </si>
  <si>
    <t>IT &amp; Telecoms,Business-Support,it,consulting</t>
  </si>
  <si>
    <t>Retail,Transportation &amp; Logistics,logistics-and-shipping</t>
  </si>
  <si>
    <t>Medical &amp; Healthcare,Retail,health,furniture-and-home-appliances,inventory-management</t>
  </si>
  <si>
    <t>Medical &amp; Healthcare,pharmaceuticals-research-and-development</t>
  </si>
  <si>
    <t>Business-Support,consulting</t>
  </si>
  <si>
    <t>Entertainment,content,art-and-creative</t>
  </si>
  <si>
    <t>Business-Support,human-resources-and-organization-development</t>
  </si>
  <si>
    <t>Construction &amp; Real-Estate,Manufacturing,Medical &amp; Healthcare,Transportation &amp; Logistics,construction-and-civil-engineering</t>
  </si>
  <si>
    <t>Education,learning</t>
  </si>
  <si>
    <t>Energy &amp; Environment,batteries</t>
  </si>
  <si>
    <t>Energy &amp; Environment,Manufacturing,energy-and-power-generation,high-precision-machining</t>
  </si>
  <si>
    <t>IT &amp; Telecoms,Medical &amp; Healthcare,Business-Support,it,medical-devices-and-equipment,consulting</t>
  </si>
  <si>
    <t>Retail,Entertainment,inventory-management,content</t>
  </si>
  <si>
    <t>Entertainment,Business-Support,content,business-tools</t>
  </si>
  <si>
    <t>Manufacturing,Medical &amp; Healthcare,Retail,caregiving-and-welfare,fashion,raw-materials</t>
  </si>
  <si>
    <t>Construction &amp; Real-Estate,Lifestyle,parenting,real-estate</t>
  </si>
  <si>
    <t>Lifestyle,parenting</t>
  </si>
  <si>
    <t>Entertainment,IT &amp; Telecoms,content,media</t>
  </si>
  <si>
    <t>Business-Support,Transportation &amp; Logistics,automobiles,marketing</t>
  </si>
  <si>
    <t>Education,Lifestyle,learning,parenting,school-education</t>
  </si>
  <si>
    <t>Business-Support,consulting,accounting-and-finance</t>
  </si>
  <si>
    <t>Business-Support,Education,IT &amp; Telecoms,consulting,human-resources-and-organization-development,it,learning,recruitment,school-education</t>
  </si>
  <si>
    <t>Construction &amp; Real-Estate,Entertainment,IT &amp; Telecoms,construction-and-civil-engineering,creators,media</t>
  </si>
  <si>
    <t>IT &amp; Telecoms,Business-Support,Education,consulting,it,school-education</t>
  </si>
  <si>
    <t>Manufacturing,Retail,inventory-management</t>
  </si>
  <si>
    <t>Retail,Government &amp; Legal &amp; Social-Infrastructure,Business-Support,food,government,consulting</t>
  </si>
  <si>
    <t>Finance,Lifestyle,parenting,payment</t>
  </si>
  <si>
    <t>Lifestyle,Medical &amp; Healthcare,femcare,health</t>
  </si>
  <si>
    <t>Government &amp; Legal &amp; Social-Infrastructure,Medical &amp; Healthcare,health,medical-devices-and-equipment,social-infrastructure,telemedicine,treatment</t>
  </si>
  <si>
    <t>Energy &amp; Environment,Manufacturing,Transportation &amp; Logistics,automobiles,batteries,energy-and-power-generation,environment,raw-materials</t>
  </si>
  <si>
    <t>Retail,food</t>
  </si>
  <si>
    <t>Entertainment,Government &amp; Legal &amp; Social-Infrastructure,content,social-infrastructure</t>
  </si>
  <si>
    <t>Finance,IT &amp; Telecoms,Transportation &amp; Logistics,automobiles,fundraise,it,telecoms,telecoms-equipment</t>
  </si>
  <si>
    <t>Medical &amp; Healthcare,caregiving-and-welfare</t>
  </si>
  <si>
    <t>Energy &amp; Environment,IT &amp; Telecoms,Manufacturing,environment,high-precision-machining,it</t>
  </si>
  <si>
    <t>Business-Support,Transportation &amp; Logistics,marketing,other-transportation</t>
  </si>
  <si>
    <t>Primary-Sector,Retail,Transportation &amp; Logistics,agriculture,food,logistics-and-shipping</t>
  </si>
  <si>
    <t>Business-Support,Medical &amp; Healthcare,business-tools,medical-devices-and-equipment,pharmaceuticals-research-and-development</t>
  </si>
  <si>
    <t>Business-Support,Government &amp; Legal &amp; Social-Infrastructure,business-tools,corporate-law,law</t>
  </si>
  <si>
    <t>Manufacturing,raw-materials</t>
  </si>
  <si>
    <t>Manufacturing,Primary-Sector,fisheries,high-precision-machining</t>
  </si>
  <si>
    <t>Primary-Sector,forestry</t>
  </si>
  <si>
    <t>Energy &amp; Environment,IT &amp; Telecoms,environment</t>
  </si>
  <si>
    <t>Business-Support,Finance,IT &amp; Telecoms,business-tools,it</t>
  </si>
  <si>
    <t>Education,Energy &amp; Environment,Government &amp; Legal &amp; Social-Infrastructure,Manufacturing,Retail,environment,fashion,learning,raw-materials,school-education</t>
  </si>
  <si>
    <t>Manufacturing,IT &amp; Telecoms,high-precision-machining,it</t>
  </si>
  <si>
    <t>Construction &amp; Real-Estate,Entertainment,IT &amp; Telecoms,Retail,art-and-creative,construction-and-civil-engineering,stores,telecoms</t>
  </si>
  <si>
    <t>Business-Support,Government &amp; Legal &amp; Social-Infrastructure,Medical &amp; Healthcare,caregiving-and-welfare,government,recruitment</t>
  </si>
  <si>
    <t>Energy &amp; Environment,Government &amp; Legal &amp; Social-Infrastructure,Lifestyle,Medical &amp; Healthcare,environment,government,health,social-infrastructure</t>
  </si>
  <si>
    <t>Business-Support,Entertainment,art-and-creative,marketing</t>
  </si>
  <si>
    <t>Business-Support,IT &amp; Telecoms,business-tools,it,marketing,sales,telecoms</t>
  </si>
  <si>
    <t>Energy &amp; Environment,Medical &amp; Healthcare,Retail,environment,food,health</t>
  </si>
  <si>
    <t>Education,Entertainment,IT &amp; Telecoms,Lifestyle,Travel,content,learning,media,tourism</t>
  </si>
  <si>
    <t>Construction &amp; Real-Estate,Finance,real-estate</t>
  </si>
  <si>
    <t>Business-Support,Energy &amp; Environment,IT &amp; Telecoms,batteries,consulting,environment,telecoms-equipment</t>
  </si>
  <si>
    <t>IT &amp; Telecoms,telecoms</t>
  </si>
  <si>
    <t>Energy &amp; Environment,Primary-Sector,agriculture,environment</t>
  </si>
  <si>
    <t>Education,Entertainment,IT &amp; Telecoms,Medical &amp; Healthcare,Retail,caregiving-and-welfare,content,learning,media,stores</t>
  </si>
  <si>
    <t>Entertainment,Retail,art-and-creative,content,fashion,social-media</t>
  </si>
  <si>
    <t>Energy &amp; Environment,IT &amp; Telecoms,batteries,telecoms-equipment</t>
  </si>
  <si>
    <t>Transportation &amp; Logistics,other-transportation</t>
  </si>
  <si>
    <t>Medical &amp; Healthcare,Retail,femcare,food,physical-check-and-diagnostics,telemedicine</t>
  </si>
  <si>
    <t>Primary-Sector,fisheries</t>
  </si>
  <si>
    <t>Business-Support,Finance,IT &amp; Telecoms,Retail,consulting,fashion,inventory-management,it,marketing,stores</t>
  </si>
  <si>
    <t>Business-Support,Entertainment,IT &amp; Telecoms,marketing,media,sales,social-media</t>
  </si>
  <si>
    <t>IT &amp; Telecoms,Medical &amp; Healthcare,health,telecoms-equipment</t>
  </si>
  <si>
    <t>Business-Support,Manufacturing,business-tools,high-precision-machining,sales</t>
  </si>
  <si>
    <t>IT &amp; Telecoms,Retail,beauty</t>
  </si>
  <si>
    <t>Energy &amp; Environment,Government &amp; Legal &amp; Social-Infrastructure,Lifestyle,Retail,Transportation &amp; Logistics,environment,food,government,parenting</t>
  </si>
  <si>
    <t>Energy &amp; Environment,Transportation &amp; Logistics,automobiles,energy-and-power-generation,logistics-and-shipping,other-transportation</t>
  </si>
  <si>
    <t>Business-Support,Travel,accommodations,business-tools,tourism</t>
  </si>
  <si>
    <t>Business-Support,IT &amp; Telecoms,recruitment</t>
  </si>
  <si>
    <t>IT &amp; Telecoms,it,telecoms</t>
  </si>
  <si>
    <t>Business-Support,Education,business-tools,human-resources-and-organization-development,learning,recruitment</t>
  </si>
  <si>
    <t>Business-Support,IT &amp; Telecoms,human-resources-and-organization-development,it,media,recruitment</t>
  </si>
  <si>
    <t>Government &amp; Legal &amp; Social-Infrastructure,government,social-infrastructure</t>
  </si>
  <si>
    <t>Construction &amp; Real-Estate,Finance,Government &amp; Legal &amp; Social-Infrastructure,asset-management,real-estate</t>
  </si>
  <si>
    <t>Business-Support,IT &amp; Telecoms,business-tools</t>
  </si>
  <si>
    <t>Business-Support,Medical &amp; Healthcare,health,human-resources-administration</t>
  </si>
  <si>
    <t>Medical &amp; Healthcare,femcare,physical-check-and-diagnostics</t>
  </si>
  <si>
    <t>Manufacturing,Retail,fashion</t>
  </si>
  <si>
    <t>Medical &amp; Healthcare,health,medical-facilities</t>
  </si>
  <si>
    <t>Transportation &amp; Logistics,logistics-and-shipping,other-transportation</t>
  </si>
  <si>
    <t>Business-Support,recruitment</t>
  </si>
  <si>
    <t>Entertainment,IT &amp; Telecoms,Travel,accommodations,art-and-creative,media,tourism</t>
  </si>
  <si>
    <t>Business-Support,Government &amp; Legal &amp; Social-Infrastructure,government,sales</t>
  </si>
  <si>
    <t>IT &amp; Telecoms,Manufacturing,it</t>
  </si>
  <si>
    <t>Business-Support,Energy &amp; Environment,IT &amp; Telecoms,Medical &amp; Healthcare,Retail,Transportation &amp; Logistics,automobiles,batteries,consulting,energy-and-power-generation,furniture-and-home-appliances,telecoms</t>
  </si>
  <si>
    <t>Education,school-education</t>
  </si>
  <si>
    <t>IT &amp; Telecoms,Lifestyle,media,parenting,telecoms-equipment</t>
  </si>
  <si>
    <t>Transportation &amp; Logistics,logistics-and-shipping</t>
  </si>
  <si>
    <t>IT &amp; Telecoms,Finance,it,insurance</t>
  </si>
  <si>
    <t>1-8-4-24 Wakaba, Shinjuku-ku, Tokyo</t>
  </si>
  <si>
    <t>Construction &amp; Real-Estate,Energy &amp; Environment,Government &amp; Legal &amp; Social-Infrastructure,construction-and-civil-engineering,environment,social-infrastructure</t>
  </si>
  <si>
    <t>Business-Support,Government &amp; Legal &amp; Social-Infrastructure,business-tools,corporate-law,government,recruitment</t>
  </si>
  <si>
    <t>IT &amp; Telecoms,Retail,Business-Support,telecoms,telecoms-equipment,inventory-management,consulting</t>
  </si>
  <si>
    <t>Business-Support,Entertainment,IT &amp; Telecoms,art-and-creative,media,sales</t>
  </si>
  <si>
    <t>Entertainment,IT &amp; Telecoms,content,it</t>
  </si>
  <si>
    <t>Entertainment,art-and-creative,content,creators,social-media</t>
  </si>
  <si>
    <t>Business-Support,Medical &amp; Healthcare,business-tools,treatment</t>
  </si>
  <si>
    <t>Business-Support,Entertainment,sales,social-media</t>
  </si>
  <si>
    <t>Government &amp; Legal &amp; Social-Infrastructure,Transportation &amp; Logistics,social-infrastructure</t>
  </si>
  <si>
    <t>Education,Retail,furniture-and-home-appliances,school-education</t>
  </si>
  <si>
    <t>Education,Lifestyle,parenting,school-education</t>
  </si>
  <si>
    <t>Business-Support,Education,Entertainment,IT &amp; Telecoms,content,human-resources-and-organization-development,learning,school-education,social-media</t>
  </si>
  <si>
    <t>Energy &amp; Environment,Primary-Sector,environment,forestry</t>
  </si>
  <si>
    <t>Lifestyle,Retail,food,pet</t>
  </si>
  <si>
    <t>IT &amp; Telecoms,Retail,food,media</t>
  </si>
  <si>
    <t>Construction &amp; Real-Estate,construction-and-civil-engineering,real-estate</t>
  </si>
  <si>
    <t>IT &amp; Telecoms,Entertainment,media,content</t>
  </si>
  <si>
    <t>IT &amp; Telecoms,Manufacturing,Medical &amp; Healthcare,health,high-precision-machining,it,medical-devices-and-equipment,physical-check-and-diagnostics,treatment</t>
  </si>
  <si>
    <t>Business-Support,Entertainment,consulting,social-media</t>
  </si>
  <si>
    <t>Education,Retail,Business-Support,school-education,inventory-management,consulting</t>
  </si>
  <si>
    <t>Government &amp; Legal &amp; Social-Infrastructure,social-infrastructure</t>
  </si>
  <si>
    <t>Construction &amp; Real-Estate,real-estate</t>
  </si>
  <si>
    <t>Entertainment,Business-Support,content,marketing,business-tools</t>
  </si>
  <si>
    <t>IT &amp; Telecoms,Medical &amp; Healthcare,Primary-Sector,agriculture,health,it</t>
  </si>
  <si>
    <t>Entertainment,Medical &amp; Healthcare,femcare,social-media</t>
  </si>
  <si>
    <t>Lifestyle,Medical &amp; Healthcare,Retail,femcare,furniture-and-home-appliances,parenting</t>
  </si>
  <si>
    <t>Medical &amp; Healthcare,Travel,tourism,treatment</t>
  </si>
  <si>
    <t>Primary-Sector,agriculture,fisheries,forestry</t>
  </si>
  <si>
    <t>Government &amp; Legal &amp; Social-Infrastructure,Transportation &amp; Logistics,Travel,logistics-and-shipping,social-infrastructure,tourism</t>
  </si>
  <si>
    <t>IT &amp; Telecoms,Manufacturing,high-precision-machining,raw-materials</t>
  </si>
  <si>
    <t>Entertainment,creators</t>
  </si>
  <si>
    <t>Education,IT &amp; Telecoms,learning</t>
  </si>
  <si>
    <t>Business-Support,Retail,sales,stores</t>
  </si>
  <si>
    <t>Business-Support,Medical &amp; Healthcare,business-tools</t>
  </si>
  <si>
    <t>Business-Support,Entertainment,creators,marketing</t>
  </si>
  <si>
    <t>Aerospace,Transportation &amp; Logistics,other-transportation,satellite</t>
  </si>
  <si>
    <t>Education,Finance,Lifestyle,parenting,payment,school-education</t>
  </si>
  <si>
    <t>Lifestyle,Medical &amp; Healthcare,caregiving-and-welfare,parenting</t>
  </si>
  <si>
    <t>Entertainment,Finance,asset-management,content,creators</t>
  </si>
  <si>
    <t>Energy &amp; Environment,Finance,asset-management,energy-and-power-generation</t>
  </si>
  <si>
    <t>Construction &amp; Real-Estate,Energy &amp; Environment,construction-and-civil-engineering,environment</t>
  </si>
  <si>
    <t>Education,Government &amp; Legal &amp; Social-Infrastructure,learning,school-education,social-infrastructure</t>
  </si>
  <si>
    <t>Energy &amp; Environment,Retail,environment</t>
  </si>
  <si>
    <t>Education,Entertainment,Finance,IT &amp; Telecoms,content,media,school-education</t>
  </si>
  <si>
    <t>Aerospace,Energy &amp; Environment,environment,satellite,space-environment</t>
  </si>
  <si>
    <t>Business-Support,Finance,IT &amp; Telecoms,accounting-services,asset-management,consulting,media,recruitment</t>
  </si>
  <si>
    <t>Business-Support,Lifestyle,business-tools,parenting</t>
  </si>
  <si>
    <t>IT &amp; Telecoms,telecoms-equipment</t>
  </si>
  <si>
    <t>Entertainment,Travel,content,creators,tourism</t>
  </si>
  <si>
    <t>IT &amp; Telecoms,Manufacturing,Medical &amp; Healthcare,high-precision-machining,it,medical-devices-and-equipment,physical-check-and-diagnostics</t>
  </si>
  <si>
    <t>Business-Support,Finance,business-tools,fundraise</t>
  </si>
  <si>
    <t>Business-Support,IT &amp; Telecoms,it,sales</t>
  </si>
  <si>
    <t>Construction &amp; Real-Estate,construction-and-civil-engineering</t>
  </si>
  <si>
    <t>Business-Support,Energy &amp; Environment,batteries,consulting,environment</t>
  </si>
  <si>
    <t>Entertainment,IT &amp; Telecoms,content</t>
  </si>
  <si>
    <t>Business-Support,Education,human-resources-and-organization-development,learning</t>
  </si>
  <si>
    <t>Education,Entertainment,Retail,Travel,art-and-creative,food,learning,tourism</t>
  </si>
  <si>
    <t>Construction &amp; Real-Estate,Manufacturing,construction-and-civil-engineering,raw-materials</t>
  </si>
  <si>
    <t>IT &amp; Telecoms,Medical &amp; Healthcare,femcare,media</t>
  </si>
  <si>
    <t>Business-Support,Entertainment,IT &amp; Telecoms,content,it,marketing</t>
  </si>
  <si>
    <t>Government &amp; Legal &amp; Social-Infrastructure,Lifestyle,government,parenting</t>
  </si>
  <si>
    <t>Business-Support,Entertainment,IT &amp; Telecoms,human-resources-administration,human-resources-and-organization-development,media,recruitment</t>
  </si>
  <si>
    <t>Business-Support,Finance,IT &amp; Telecoms,asset-management,media,sales</t>
  </si>
  <si>
    <t>Business-Support,IT &amp; Telecoms,it,recruitment</t>
  </si>
  <si>
    <t>Education,Business-Support,learning,human-resources-and-organization-development</t>
  </si>
  <si>
    <t>Business-Support,Entertainment,IT &amp; Telecoms,Medical &amp; Healthcare,Retail,Transportation &amp; Logistics,automobiles,creators,health,marketing,sales,stores,telecoms,treatment</t>
  </si>
  <si>
    <t>Construction &amp; Real-Estate,Retail,food,real-estate</t>
  </si>
  <si>
    <t>Travel,tourism</t>
  </si>
  <si>
    <t>Business-Support,Entertainment,IT &amp; Telecoms,marketing,content,creators,media</t>
  </si>
  <si>
    <t>Business-Support,IT &amp; Telecoms,marketing</t>
  </si>
  <si>
    <t>Business-Support,Entertainment,Retail,content,marketing</t>
  </si>
  <si>
    <t>Entertainment,art-and-creative,content</t>
  </si>
  <si>
    <t>IT &amp; Telecoms,Retail,stores</t>
  </si>
  <si>
    <t>IT &amp; Telecoms,Lifestyle,media,parenting</t>
  </si>
  <si>
    <t>Business-Support,Construction &amp; Real-Estate,Education,Entertainment,Travel,human-resources-administration,real-estate,recruitment,sales,tourism</t>
  </si>
  <si>
    <t>IT &amp; Telecoms,Medical &amp; Healthcare,health,it</t>
  </si>
  <si>
    <t>Lifestyle,Medical &amp; Healthcare,caregiving-and-welfare,end-of-life-planning</t>
  </si>
  <si>
    <t>Business-Support,Manufacturing,Medical &amp; Healthcare,consulting,corporate-law,health,high-precision-machining,human-resources-administration,medical-devices-and-equipment</t>
  </si>
  <si>
    <t>Business-Support,Construction &amp; Real-Estate,accounting-and-finance,business-tools,real-estate,sales</t>
  </si>
  <si>
    <t>Entertainment,Business-Support,art-and-creative,marketing</t>
  </si>
  <si>
    <t>Business-Support,marketing,consulting</t>
  </si>
  <si>
    <t>Entertainment,IT &amp; Telecoms,Retail,content,it,telecoms</t>
  </si>
  <si>
    <t>Business-Support,Entertainment,art-and-creative,business-tools,content,human-resources-and-organization-development,marketing</t>
  </si>
  <si>
    <t>Manufacturing,Medical &amp; Healthcare,caregiving-and-welfare,health,medical-devices-and-equipment</t>
  </si>
  <si>
    <t>Manufacturing,Retail,high-precision-machining,furniture-and-home-appliances,inventory-management</t>
  </si>
  <si>
    <t>Business-Support,Energy &amp; Environment,Transportation &amp; Logistics,automobiles,batteries,consulting,energy-and-power-generation</t>
  </si>
  <si>
    <t>IT &amp; Telecoms,Retail,it,inventory-management</t>
  </si>
  <si>
    <t>Aerospace,Primary-Sector,agriculture,satellite</t>
  </si>
  <si>
    <t>IT &amp; Telecoms,Medical &amp; Healthcare,it,health</t>
  </si>
  <si>
    <t>ZENKOKUZAITAKUIRYOKIKIANZENSUISHINKIKO</t>
  </si>
  <si>
    <t>Medical &amp; Healthcare,caregiving-and-welfare,medical-devices-and-equipment,telemedicine</t>
  </si>
  <si>
    <t>Construction &amp; Real-Estate,Transportation &amp; Logistics,construction-and-civil-engineering,logistics-and-shipping</t>
  </si>
  <si>
    <t>Construction &amp; Real-Estate,Business-Support,real-estate</t>
  </si>
  <si>
    <t>Finance,fundraise</t>
  </si>
  <si>
    <t>Energy &amp; Environment,Entertainment,Government &amp; Legal &amp; Social-Infrastructure,environment,social-infrastructure,social-media</t>
  </si>
  <si>
    <t>Education,Entertainment,Government &amp; Legal &amp; Social-Infrastructure,IT &amp; Telecoms,content,learning,media,social-infrastructure,social-media</t>
  </si>
  <si>
    <t>Construction &amp; Real-Estate,Business-Support,real-estate,marketing</t>
  </si>
  <si>
    <t>Business-Support,IT &amp; Telecoms,business-tools,human-resources-and-organization-development,it,marketing,recruitment</t>
  </si>
  <si>
    <t>Entertainment,art-and-creative</t>
  </si>
  <si>
    <t>Energy &amp; Environment,Retail,batteries,energy-and-power-generation</t>
  </si>
  <si>
    <t>Business-Support,Government &amp; Legal &amp; Social-Infrastructure,consulting,human-resources-administration,social-infrastructure</t>
  </si>
  <si>
    <t>Energy &amp; Environment,Manufacturing,energy-and-power-generation,environment,high-precision-machining,raw-materials</t>
  </si>
  <si>
    <t>Retail,Manufacturing,food,inventory-management</t>
  </si>
  <si>
    <t>Retail,Manufacturing,beauty,inventory-management,raw-materials</t>
  </si>
  <si>
    <t>Medical &amp; Healthcare,caregiving-and-welfare,health</t>
  </si>
  <si>
    <t>Education,Entertainment,learning,content</t>
  </si>
  <si>
    <t>Business-Support,Construction &amp; Real-Estate,Manufacturing,business-tools,construction-and-civil-engineering,high-precision-machining</t>
  </si>
  <si>
    <t>Lifestyle,pet</t>
  </si>
  <si>
    <t>IT &amp; Telecoms,media</t>
  </si>
  <si>
    <t>Business-Support,Education,Retail,food,sales,school-education</t>
  </si>
  <si>
    <t>Medical &amp; Healthcare,physical-check-and-diagnostics,health</t>
  </si>
  <si>
    <t>Primary-Sector,Retail,Transportation &amp; Logistics,agriculture,logistics-and-shipping</t>
  </si>
  <si>
    <t>Entertainment,Lifestyle,Medical &amp; Healthcare,parenting,social-media,telemedicine</t>
  </si>
  <si>
    <t>Business-Support,Education,Manufacturing,Retail,business-tools,human-resources-and-organization-development,learning,stores</t>
  </si>
  <si>
    <t>Business-Support,Government &amp; Legal &amp; Social-Infrastructure,Medical &amp; Healthcare,human-resources-and-organization-development,government,caregiving-and-welfare</t>
  </si>
  <si>
    <t>IT &amp; Telecoms,Travel,media,tourism</t>
  </si>
  <si>
    <t>Medical &amp; Healthcare,Primary-Sector,Retail,agriculture,beauty,food,medical-facilities,regenerative-medicine</t>
  </si>
  <si>
    <t>Business-Support,IT &amp; Telecoms,consulting</t>
  </si>
  <si>
    <t>Construction &amp; Real-Estate,Transportation &amp; Logistics,automobiles,real-estate</t>
  </si>
  <si>
    <t>Education,IT &amp; Telecoms,it,learning</t>
  </si>
  <si>
    <t>Medical &amp; Healthcare,Retail,beauty</t>
  </si>
  <si>
    <t>Finance,IT &amp; Telecoms,it</t>
  </si>
  <si>
    <t>Lifestyle,weddings</t>
  </si>
  <si>
    <t>Aerospace,Government &amp; Legal &amp; Social-Infrastructure,satellite,social-infrastructure</t>
  </si>
  <si>
    <t>Entertainment,Medical &amp; Healthcare,medical-facilities,social-media,treatment</t>
  </si>
  <si>
    <t>Entertainment,Medical &amp; Healthcare,content,femcare</t>
  </si>
  <si>
    <t>Education,Energy &amp; Environment,Entertainment,Primary-Sector,environment,fisheries</t>
  </si>
  <si>
    <t>Business-Support,Energy &amp; Environment,consulting,environment</t>
  </si>
  <si>
    <t>Business-Support,Retail,beauty,sales</t>
  </si>
  <si>
    <t>Retail,fashion</t>
  </si>
  <si>
    <t>Construction &amp; Real-Estate,IT &amp; Telecoms,Retail,construction-and-civil-engineering,fashion</t>
  </si>
  <si>
    <t>Business-Support,Retail,business-tools,consulting</t>
  </si>
  <si>
    <t>Business-Support,Medical &amp; Healthcare,business-tools,human-resources-administration,medical-facilities</t>
  </si>
  <si>
    <t>Transportation &amp; Logistics,automobiles</t>
  </si>
  <si>
    <t>Business-Support,IT &amp; Telecoms,Medical &amp; Healthcare,business-tools,it,medical-devices-and-equipment,physical-check-and-diagnostics,treatment</t>
  </si>
  <si>
    <t>Business-Support,IT &amp; Telecoms,Medical &amp; Healthcare,media,medical-facilities,treatment</t>
  </si>
  <si>
    <t>Lifestyle,Medical &amp; Healthcare,Retail,beauty,food,health,medical-facilities,pet,physical-check-and-diagnostics</t>
  </si>
  <si>
    <t>Retail,Transportation &amp; Logistics,inventory-management,logistics-and-shipping,stores</t>
  </si>
  <si>
    <t>Energy &amp; Environment,Manufacturing,energy-and-power-generation,environment,raw-materials</t>
  </si>
  <si>
    <t>Business-Support,IT &amp; Telecoms,consulting,it</t>
  </si>
  <si>
    <t>Manufacturing,Energy &amp; Environment,raw-materials,environment</t>
  </si>
  <si>
    <t>Lifestyle,Medical &amp; Healthcare,Retail,food,health,parenting</t>
  </si>
  <si>
    <t>Construction &amp; Real-Estate,Business-Support,construction-and-civil-engineering,consulting</t>
  </si>
  <si>
    <t>Retail,fashion,inventory-management</t>
  </si>
  <si>
    <t>Entertainment,Medical &amp; Healthcare,content,health</t>
  </si>
  <si>
    <t>Business-Support,Entertainment,IT &amp; Telecoms,business-tools,content,telecoms</t>
  </si>
  <si>
    <t>Business-Support,Energy &amp; Environment,Finance,Transportation &amp; Logistics,automobiles,batteries,payment,sales</t>
  </si>
  <si>
    <t>Business-Support,IT &amp; Telecoms,business-tools,marketing,sales,telecoms-equipment</t>
  </si>
  <si>
    <t>Medical &amp; Healthcare,femcare</t>
  </si>
  <si>
    <t>Business-Support,Construction &amp; Real-Estate,construction-and-civil-engineering,consulting</t>
  </si>
  <si>
    <t>Education,Entertainment,IT &amp; Telecoms,it,learning</t>
  </si>
  <si>
    <t>Construction &amp; Real-Estate,Manufacturing,construction-and-civil-engineering,high-precision-machining</t>
  </si>
  <si>
    <t>Manufacturing,Transportation &amp; Logistics,logistics-and-shipping,new-mobility</t>
  </si>
  <si>
    <t>Business-Support,Construction &amp; Real-Estate,IT &amp; Telecoms,Manufacturing,construction-and-civil-engineering,high-precision-machining,marketing,real-estate</t>
  </si>
  <si>
    <t>Medical &amp; Healthcare,medical-facilities,treatment</t>
  </si>
  <si>
    <t>Construction &amp; Real-Estate,Finance,asset-management,construction-and-civil-engineering,real-estate</t>
  </si>
  <si>
    <t>Energy &amp; Environment,Business-Support,Entertainment,Manufacturing,environment,marketing,human-resources-and-organization-development,raw-materials,art-and-creative</t>
  </si>
  <si>
    <t>Business-Support,Medical &amp; Healthcare,caregiving-and-welfare</t>
  </si>
  <si>
    <t>Construction &amp; Real-Estate,Manufacturing,construction-and-civil-engineering,high-precision-machining,raw-materials</t>
  </si>
  <si>
    <t>Finance,Transportation &amp; Logistics,insurance,new-mobility,other-transportation</t>
  </si>
  <si>
    <t>Construction &amp; Real-Estate,IT &amp; Telecoms,Transportation &amp; Logistics,automobiles,it,new-mobility,real-estate</t>
  </si>
  <si>
    <t>Entertainment,Manufacturing,content</t>
  </si>
  <si>
    <t>Energy &amp; Environment,Transportation &amp; Logistics,automobiles,batteries</t>
  </si>
  <si>
    <t>Entertainment,content,creators,social-media</t>
  </si>
  <si>
    <t>Manufacturing,Retail,high-precision-machining,inventory-management</t>
  </si>
  <si>
    <t>Entertainment,Retail,food,social-media</t>
  </si>
  <si>
    <t>Entertainment,Education,Business-Support,content,art-and-creative,learning,marketing</t>
  </si>
  <si>
    <t>Transportation &amp; Logistics,new-mobility</t>
  </si>
  <si>
    <t>Business-Support,Entertainment,marketing,business-tools,art-and-creative</t>
  </si>
  <si>
    <t>IT &amp; Telecoms,Entertainment,it,media,content</t>
  </si>
  <si>
    <t>CHOIFURUJOIFURU</t>
  </si>
  <si>
    <t>Transportation &amp; Logistics,Retail,automobiles,inventory-management</t>
  </si>
  <si>
    <t>Business-Support,IT &amp; Telecoms,it</t>
  </si>
  <si>
    <t>Energy &amp; Environment,IT &amp; Telecoms,energy-and-power-generation,environment,media</t>
  </si>
  <si>
    <t>Education,Medical &amp; Healthcare,treatment</t>
  </si>
  <si>
    <t>Government &amp; Legal &amp; Social-Infrastructure,Manufacturing,Transportation &amp; Logistics,logistics-and-shipping,social-infrastructure</t>
  </si>
  <si>
    <t>Entertainment,Retail,art-and-creative</t>
  </si>
  <si>
    <t>Entertainment,Medical &amp; Healthcare,content,medical-devices-and-equipment</t>
  </si>
  <si>
    <t>Manufacturing,Medical &amp; Healthcare,caregiving-and-welfare,health,medical-devices-and-equipment,physical-check-and-diagnostics,raw-materials</t>
  </si>
  <si>
    <t>Energy &amp; Environment,IT &amp; Telecoms,Lifestyle,Retail,energy-and-power-generation,furniture-and-home-appliances,weddings</t>
  </si>
  <si>
    <t>Business-Support,business-tools,human-resources-and-organization-development,sales</t>
  </si>
  <si>
    <t>Business-Support,Construction &amp; Real-Estate,construction-and-civil-engineering,marketing,real-estate</t>
  </si>
  <si>
    <t>Business-Support,Entertainment,marketing,content</t>
  </si>
  <si>
    <t>Entertainment,Government &amp; Legal &amp; Social-Infrastructure,Medical &amp; Healthcare,art-and-creative,caregiving-and-welfare,content,government</t>
  </si>
  <si>
    <t>Business-Support,Government &amp; Legal &amp; Social-Infrastructure,corporate-law,law</t>
  </si>
  <si>
    <t>Government &amp; Legal &amp; Social-Infrastructure,IT &amp; Telecoms,government,law</t>
  </si>
  <si>
    <t>Business-Support,Finance,fundraise</t>
  </si>
  <si>
    <t>Energy &amp; Environment,Entertainment,IT &amp; Telecoms,environment,media,social-media</t>
  </si>
  <si>
    <t>Construction &amp; Real-Estate,IT &amp; Telecoms,construction-and-civil-engineering</t>
  </si>
  <si>
    <t>Business-Support,Entertainment,art-and-creative,recruitment</t>
  </si>
  <si>
    <t>Education,IT &amp; Telecoms,learning,school-education</t>
  </si>
  <si>
    <t>Entertainment,Medical &amp; Healthcare,caregiving-and-welfare,content,health,physical-check-and-diagnostics</t>
  </si>
  <si>
    <t>Manufacturing,Retail,furniture-and-home-appliances,raw-materials</t>
  </si>
  <si>
    <t>Business-Support,Energy &amp; Environment,business-tools,environment</t>
  </si>
  <si>
    <t>Business-Support,accounting-and-finance</t>
  </si>
  <si>
    <t>Business-Support,Finance,payment</t>
  </si>
  <si>
    <t>Construction &amp; Real-Estate,Business-Support,construction-and-civil-engineering,recruitment</t>
  </si>
  <si>
    <t>Energy &amp; Environment,Manufacturing,Transportation &amp; Logistics,Business-Support,energy-and-power-generation,batteries,automobiles,consulting</t>
  </si>
  <si>
    <t>Retail,Business-Support,food,marketing</t>
  </si>
  <si>
    <t>Medical &amp; Healthcare,medical-devices-and-equipment,regenerative-medicine</t>
  </si>
  <si>
    <t>Construction &amp; Real-Estate,IT &amp; Telecoms,Manufacturing,construction-and-civil-engineering</t>
  </si>
  <si>
    <t>Retail,Entertainment,furniture-and-home-appliances,stores,content</t>
  </si>
  <si>
    <t>Entertainment,Business-Support,IT &amp; Telecoms,content,media,business-tools</t>
  </si>
  <si>
    <t>IT &amp; Telecoms,Business-Support,Retail,Entertainment,it,media,marketing,consulting,food,inventory-management,content</t>
  </si>
  <si>
    <t>Business-Support,Medical &amp; Healthcare,Retail,consulting,food,health</t>
  </si>
  <si>
    <t>Business-Support,IT &amp; Telecoms,telecoms-equipment</t>
  </si>
  <si>
    <t>Business-Support,IT &amp; Telecoms,it,marketing</t>
  </si>
  <si>
    <t>Medical &amp; Healthcare,IT &amp; Telecoms,health,it</t>
  </si>
  <si>
    <t>Business-Support,business-tools,human-resources-administration,human-resources-and-organization-development</t>
  </si>
  <si>
    <t>Education,Entertainment,IT &amp; Telecoms,art-and-creative,learning,media</t>
  </si>
  <si>
    <t>Medical &amp; Healthcare,health,physical-check-and-diagnostics,treatment</t>
  </si>
  <si>
    <t>Business-Support,Primary-Sector,Retail,agriculture,animal-husbandry,business-tools,food</t>
  </si>
  <si>
    <t>Manufacturing,IT &amp; Telecoms,Entertainment,high-precision-machining,it,art-and-creative</t>
  </si>
  <si>
    <t>Energy &amp; Environment,Manufacturing,Retail,environment,food,raw-materials</t>
  </si>
  <si>
    <t>Business-Support,Entertainment,Construction &amp; Real-Estate,marketing,business-tools,content,construction-and-civil-engineering</t>
  </si>
  <si>
    <t>Business-Support,Construction &amp; Real-Estate,IT &amp; Telecoms,business-tools,real-estate,telecoms</t>
  </si>
  <si>
    <t>Business-Support,business-tools,marketing</t>
  </si>
  <si>
    <t>Manufacturing,Retail,raw-materials,fashion</t>
  </si>
  <si>
    <t>Energy &amp; Environment,Entertainment,IT &amp; Telecoms,art-and-creative,batteries,social-media,telecoms-equipment</t>
  </si>
  <si>
    <t>Business-Support,human-resources-administration,recruitment</t>
  </si>
  <si>
    <t>Education,Entertainment,Retail,beauty,content,learning</t>
  </si>
  <si>
    <t>Entertainment,Government &amp; Legal &amp; Social-Infrastructure,Travel,content,creators,government,tourism</t>
  </si>
  <si>
    <t>IT &amp; Telecoms,Transportation &amp; Logistics,media,other-transportation</t>
  </si>
  <si>
    <t>Business-Support,IT &amp; Telecoms,sales</t>
  </si>
  <si>
    <t>Business-Support,Entertainment,Finance,IT &amp; Telecoms,art-and-creative,it,marketing,media,payment</t>
  </si>
  <si>
    <t>IT &amp; Telecoms,Business-Support,it,recruitment</t>
  </si>
  <si>
    <t>Entertainment,Travel,content,tourism</t>
  </si>
  <si>
    <t>Entertainment,IT &amp; Telecoms,content,creators</t>
  </si>
  <si>
    <t>IT &amp; Telecoms,Travel,tourism</t>
  </si>
  <si>
    <t>Business-Support,Entertainment,IT &amp; Telecoms,Retail,Travel,art-and-creative,business-tools,recruitment,social-media,stores,telecoms-equipment,tourism</t>
  </si>
  <si>
    <t>Manufacturing,Medical &amp; Healthcare,high-precision-machining,treatment</t>
  </si>
  <si>
    <t>Business-Support,Entertainment,Transportation &amp; Logistics,creators,logistics-and-shipping,sales,social-media</t>
  </si>
  <si>
    <t>Medical &amp; Healthcare,Travel,medical-facilities,physical-check-and-diagnostics,tourism</t>
  </si>
  <si>
    <t>Business-Support,recruitment,human-resources-and-organization-development</t>
  </si>
  <si>
    <t>Retail,Entertainment,content,beauty,art-and-creative</t>
  </si>
  <si>
    <t>Business-Support,Finance,fundraise,recruitment</t>
  </si>
  <si>
    <t>Energy &amp; Environment,Manufacturing,environment,raw-materials</t>
  </si>
  <si>
    <t>Business-Support,Energy &amp; Environment,Primary-Sector,agriculture,environment</t>
  </si>
  <si>
    <t>Entertainment,Lifestyle,Medical &amp; Healthcare,content,health</t>
  </si>
  <si>
    <t>IT &amp; Telecoms,Manufacturing,telecoms</t>
  </si>
  <si>
    <t>Manufacturing,Entertainment,high-precision-machining,art-and-creative</t>
  </si>
  <si>
    <t>Entertainment,Lifestyle,social-media,weddings</t>
  </si>
  <si>
    <t>Business-Support,Government &amp; Legal &amp; Social-Infrastructure,IT &amp; Telecoms,consulting,government,law,media,social-infrastructure</t>
  </si>
  <si>
    <t>Primary-Sector,agriculture</t>
  </si>
  <si>
    <t>Government &amp; Legal &amp; Social-Infrastructure,Construction &amp; Real-Estate,IT &amp; Telecoms,Entertainment,Retail,Energy &amp; Environment,social-infrastructure,real-estate,it,art-and-creative,inventory-management,environment</t>
  </si>
  <si>
    <t>Retail,Manufacturing,IT &amp; Telecoms,food,inventory-management</t>
  </si>
  <si>
    <t>Energy &amp; Environment,Retail,environment,food</t>
  </si>
  <si>
    <t>Business-Support,Education,Entertainment,content,human-resources-and-organization-development,learning</t>
  </si>
  <si>
    <t>Energy &amp; Environment,Finance,IT &amp; Telecoms,payment</t>
  </si>
  <si>
    <t>Education,IT &amp; Telecoms,media,school-education</t>
  </si>
  <si>
    <t>Business-Support,Government &amp; Legal &amp; Social-Infrastructure,accounting-and-finance,business-tools,government</t>
  </si>
  <si>
    <t>Energy &amp; Environment,Government &amp; Legal &amp; Social-Infrastructure,energy-and-power-generation,government,social-infrastructure</t>
  </si>
  <si>
    <t>Manufacturing,Transportation &amp; Logistics,high-precision-machining</t>
  </si>
  <si>
    <t>Lifestyle,Medical &amp; Healthcare,Transportation &amp; Logistics,health,logistics-and-shipping,pet</t>
  </si>
  <si>
    <t>Business-Support,Education,Government &amp; Legal &amp; Social-Infrastructure,Lifestyle,business-tools,government,parenting,school-education,social-infrastructure</t>
  </si>
  <si>
    <t>Entertainment,Medical &amp; Healthcare,art-and-creative,physical-check-and-diagnostics</t>
  </si>
  <si>
    <t>Entertainment,IT &amp; Telecoms,media,social-media</t>
  </si>
  <si>
    <t>Business-Support,marketing,recruitment</t>
  </si>
  <si>
    <t>Construction &amp; Real-Estate,Government &amp; Legal &amp; Social-Infrastructure,Primary-Sector,agriculture,construction-and-civil-engineering,government,social-infrastructure</t>
  </si>
  <si>
    <t>IT &amp; Telecoms,Manufacturing,high-precision-machining,it</t>
  </si>
  <si>
    <t>IT &amp; Telecoms,Finance,telecoms,media,fundraise</t>
  </si>
  <si>
    <t>Business-Support,Manufacturing,business-tools</t>
  </si>
  <si>
    <t>Business-Support,Entertainment,Travel,sales,social-media,tourism</t>
  </si>
  <si>
    <t>IT &amp; Telecoms,Business-Support,it,business-tools</t>
  </si>
  <si>
    <t>Business-Support,Retail,consulting,marketing,business-tools,accounting-and-finance,food,stores</t>
  </si>
  <si>
    <t>Energy &amp; Environment,Manufacturing,Transportation &amp; Logistics,automobiles,batteries,energy-and-power-generation,high-precision-machining</t>
  </si>
  <si>
    <t>Finance,payment</t>
  </si>
  <si>
    <t>IT &amp; Telecoms,Manufacturing,it,telecoms,telecoms-equipment</t>
  </si>
  <si>
    <t>Aerospace,satellite</t>
  </si>
  <si>
    <t>Business-Support,IT &amp; Telecoms,corporate-law</t>
  </si>
  <si>
    <t>Business-Support,Lifestyle,pet,recruitment</t>
  </si>
  <si>
    <t>Medical &amp; Healthcare,pharmaceuticals-research-and-development,treatment</t>
  </si>
  <si>
    <t>Primary-Sector,Retail,agriculture,food</t>
  </si>
  <si>
    <t>Energy &amp; Environment,batteries,energy-and-power-generation</t>
  </si>
  <si>
    <t>Lifestyle,Medical &amp; Healthcare,Retail,food,health,pet</t>
  </si>
  <si>
    <t>Lifestyle,Retail,diversity,fashion</t>
  </si>
  <si>
    <t>Medical &amp; Healthcare,medical-devices-and-equipment,medical-facilities,physical-check-and-diagnostics</t>
  </si>
  <si>
    <t>IT &amp; Telecoms,Transportation &amp; Logistics,Travel,accommodations,automobiles,media,tourism</t>
  </si>
  <si>
    <t>Finance,asset-management</t>
  </si>
  <si>
    <t>Construction &amp; Real-Estate,Energy &amp; Environment,Manufacturing,construction-and-civil-engineering,energy-and-power-generation</t>
  </si>
  <si>
    <t>Construction &amp; Real-Estate,Business-Support,Travel,IT &amp; Telecoms,real-estate,recruitment,consulting,accounting-and-finance,accommodations,tourism,it,media</t>
  </si>
  <si>
    <t>IT &amp; Telecoms,it,media,telecoms</t>
  </si>
  <si>
    <t>Lifestyle,Medical &amp; Healthcare,pet,treatment</t>
  </si>
  <si>
    <t>Business-Support,Entertainment,accounting-and-finance,art-and-creative,content,creators,social-media</t>
  </si>
  <si>
    <t>Energy &amp; Environment,Manufacturing,Medical &amp; Healthcare,environment,health,physical-check-and-diagnostics,raw-materials</t>
  </si>
  <si>
    <t>Business-Support,IT &amp; Telecoms,business-tools,media</t>
  </si>
  <si>
    <t>Construction &amp; Real-Estate,IT &amp; Telecoms,real-estate,telecoms</t>
  </si>
  <si>
    <t>IT &amp; Telecoms,Medical &amp; Healthcare,caregiving-and-welfare,health,media</t>
  </si>
  <si>
    <t>Entertainment,Medical &amp; Healthcare,art-and-creative,caregiving-and-welfare,content,treatment</t>
  </si>
  <si>
    <t>Entertainment,IT &amp; Telecoms,art-and-creative</t>
  </si>
  <si>
    <t>Business-Support,Lifestyle,human-resources-administration,parenting</t>
  </si>
  <si>
    <t>Business-Support,Education,marketing,consulting,learning</t>
  </si>
  <si>
    <t>Business-Support,IT &amp; Telecoms,it,marketing,telecoms</t>
  </si>
  <si>
    <t>Primary-Sector,Transportation &amp; Logistics,agriculture</t>
  </si>
  <si>
    <t>Business-Support,Education,Entertainment,IT &amp; Telecoms,creators,human-resources-and-organization-development,media</t>
  </si>
  <si>
    <t>IT &amp; Telecoms,Retail,food</t>
  </si>
  <si>
    <t>Construction &amp; Real-Estate,Government &amp; Legal &amp; Social-Infrastructure,construction-and-civil-engineering,social-infrastructure</t>
  </si>
  <si>
    <t>Business-Support,consulting,it</t>
  </si>
  <si>
    <t>Entertainment,Medical &amp; Healthcare,caregiving-and-welfare,content,health</t>
  </si>
  <si>
    <t>Finance,Business-Support,fundraise,human-resources-and-organization-development,consulting</t>
  </si>
  <si>
    <t>Aerospace,Manufacturing,space-exploration-and-space-equipment</t>
  </si>
  <si>
    <t>Medical &amp; Healthcare,pharmaceuticals-research-and-development,regenerative-medicine</t>
  </si>
  <si>
    <t>Energy &amp; Environment,Manufacturing,environment,high-precision-machining</t>
  </si>
  <si>
    <t>IT &amp; Telecoms,it,media</t>
  </si>
  <si>
    <t>Business-Support,Entertainment,content,creators,marketing,social-media</t>
  </si>
  <si>
    <t>Business-Support,IT &amp; Telecoms,business-tools,media,sales</t>
  </si>
  <si>
    <t>Medical &amp; Healthcare,femcare,medical-devices-and-equipment</t>
  </si>
  <si>
    <t>Retail,Manufacturing,raw-materials,fashion,inventory-management</t>
  </si>
  <si>
    <t>IT &amp; Telecoms,Medical &amp; Healthcare,femcare,health,medical-facilities,pharmaceuticals-research-and-development,telecoms-equipment</t>
  </si>
  <si>
    <t>Retail,Medical &amp; Healthcare,Entertainment,food,health,content</t>
  </si>
  <si>
    <t>Energy &amp; Environment,Retail,environment,fashion</t>
  </si>
  <si>
    <t>Education,IT &amp; Telecoms,Medical &amp; Healthcare,caregiving-and-welfare,health,learning,telecoms-equipment</t>
  </si>
  <si>
    <t>Construction &amp; Real-Estate,Lifestyle,real-estate,parenting</t>
  </si>
  <si>
    <t>Business-Support,Retail,Travel,accommodations,business-tools,consulting,food,sales</t>
  </si>
  <si>
    <t>IT &amp; Telecoms,Business-Support,Entertainment,it,marketing,art-and-creative</t>
  </si>
  <si>
    <t>Construction &amp; Real-Estate,Entertainment,Retail,Travel,accommodations,art-and-creative,furniture-and-home-appliances,real-estate</t>
  </si>
  <si>
    <t>Construction &amp; Real-Estate,Government &amp; Legal &amp; Social-Infrastructure,Business-Support,real-estate,government,consulting</t>
  </si>
  <si>
    <t>Business-Support,IT &amp; Telecoms,Manufacturing,it</t>
  </si>
  <si>
    <t>Business-Support,Construction &amp; Real-Estate,Entertainment,Transportation &amp; Logistics,Travel,automobiles,content,logistics-and-shipping,other-transportation,real-estate,sales</t>
  </si>
  <si>
    <t>Manufacturing,Retail,Medical &amp; Healthcare,high-precision-machining,food,medical-devices-and-equipment</t>
  </si>
  <si>
    <t>Business-Support,Medical &amp; Healthcare,business-tools,health,medical-facilities,physical-check-and-diagnostics</t>
  </si>
  <si>
    <t>Energy &amp; Environment,Manufacturing,batteries,energy-and-power-generation,environment</t>
  </si>
  <si>
    <t>Aerospace,IT &amp; Telecoms,Primary-Sector,agriculture,satellite</t>
  </si>
  <si>
    <t>IT &amp; Telecoms,it,telecoms-equipment</t>
  </si>
  <si>
    <t>IT &amp; Telecoms,Transportation &amp; Logistics,automobiles,it</t>
  </si>
  <si>
    <t>IT &amp; Telecoms,Government &amp; Legal &amp; Social-Infrastructure,media,government</t>
  </si>
  <si>
    <t>Business-Support,Entertainment,IT &amp; Telecoms,Retail,content,it,marketing,sales,social-media,stores</t>
  </si>
  <si>
    <t>Retail,fashion,stores</t>
  </si>
  <si>
    <t>Construction &amp; Real-Estate,Entertainment,content,real-estate</t>
  </si>
  <si>
    <t>Manufacturing,Transportation &amp; Logistics,high-precision-machining,logistics-and-shipping</t>
  </si>
  <si>
    <t>Medical &amp; Healthcare,medical-devices-and-equipment,treatment</t>
  </si>
  <si>
    <t>Business-Support,Entertainment,IT &amp; Telecoms,Travel,accommodations,business-tools,content,media,tourism</t>
  </si>
  <si>
    <t>Medical &amp; Healthcare,regenerative-medicine</t>
  </si>
  <si>
    <t>Energy &amp; Environment,Transportation &amp; Logistics,automobiles,batteries,energy-and-power-generation</t>
  </si>
  <si>
    <t>Manufacturing,Retail,Transportation &amp; Logistics,inventory-management,logistics-and-shipping</t>
  </si>
  <si>
    <t>Education,Government &amp; Legal &amp; Social-Infrastructure,Lifestyle,law,parenting,school-education</t>
  </si>
  <si>
    <t>Business-Support,business-tools,sales</t>
  </si>
  <si>
    <t>Energy &amp; Environment,Transportation &amp; Logistics,automobiles,energy-and-power-generation</t>
  </si>
  <si>
    <t>Manufacturing,Medical &amp; Healthcare,Primary-Sector,Retail,agriculture,beauty,food</t>
  </si>
  <si>
    <t>Entertainment,Retail,content,fashion</t>
  </si>
  <si>
    <t>Business-Support,IT &amp; Telecoms,sales,telecoms,telecoms-equipment</t>
  </si>
  <si>
    <t>Business-Support,marketing,sales</t>
  </si>
  <si>
    <t>Retail,food,inventory-management</t>
  </si>
  <si>
    <t>Finance,IT &amp; Telecoms,asset-management,it</t>
  </si>
  <si>
    <t>Lifestyle,Medical &amp; Healthcare,femcare,health,physical-check-and-diagnostics,treatment</t>
  </si>
  <si>
    <t>Business-Support,Entertainment,Lifestyle,content,recruitment,social-media,weddings</t>
  </si>
  <si>
    <t>Energy &amp; Environment,Transportation &amp; Logistics,environment,logistics-and-shipping</t>
  </si>
  <si>
    <t>Manufacturing,Entertainment,high-precision-machining,content</t>
  </si>
  <si>
    <t>Business-Support,marketing</t>
  </si>
  <si>
    <t>Lifestyle,Medical &amp; Healthcare,health,pet</t>
  </si>
  <si>
    <t>Business-Support,business-tools,human-resources-and-organization-development,consulting</t>
  </si>
  <si>
    <t>Retail,Manufacturing,fashion,inventory-management,raw-materials</t>
  </si>
  <si>
    <t>Entertainment,IT &amp; Telecoms,Business-Support,content,it,marketing</t>
  </si>
  <si>
    <t>IT &amp; Telecoms,Transportation &amp; Logistics,automobiles,telecoms-equipment</t>
  </si>
  <si>
    <t>Medical &amp; Healthcare,Retail,caregiving-and-welfare,fashion</t>
  </si>
  <si>
    <t>Business-Support,Entertainment,art-and-creative,consulting,marketing</t>
  </si>
  <si>
    <t>Business-Support,Energy &amp; Environment,Manufacturing,Transportation &amp; Logistics,environment,marketing</t>
  </si>
  <si>
    <t>Government &amp; Legal &amp; Social-Infrastructure,Transportation &amp; Logistics,automobiles,government,social-infrastructure</t>
  </si>
  <si>
    <t>Business-Support,Education,IT &amp; Telecoms,it,learning,marketing,school-education</t>
  </si>
  <si>
    <t>Entertainment,IT &amp; Telecoms,Retail,Travel,content,media,tourism</t>
  </si>
  <si>
    <t>IT &amp; Telecoms,Lifestyle,Medical &amp; Healthcare,Retail,food,health,media</t>
  </si>
  <si>
    <t>Business-Support,Education,Government &amp; Legal &amp; Social-Infrastructure,corporate-law,law,learning</t>
  </si>
  <si>
    <t>Aerospace,Education,Energy &amp; Environment,Finance,Primary-Sector,agriculture,environment,fundraise,satellite</t>
  </si>
  <si>
    <t>Finance,asset-management,payment</t>
  </si>
  <si>
    <t>Construction &amp; Real-Estate,Retail,construction-and-civil-engineering,fashion</t>
  </si>
  <si>
    <t>Energy &amp; Environment,batteries,energy-and-power-generation,environment</t>
  </si>
  <si>
    <t>Business-Support,IT &amp; Telecoms,human-resources-and-organization-development,it,recruitment,telecoms</t>
  </si>
  <si>
    <t>Government &amp; Legal &amp; Social-Infrastructure,Medical &amp; Healthcare,government,health,social-infrastructure</t>
  </si>
  <si>
    <t>Business-Support,Medical &amp; Healthcare,consulting,health,human-resources-administration,human-resources-and-organization-development</t>
  </si>
  <si>
    <t>Lifestyle,Manufacturing,Retail,parenting</t>
  </si>
  <si>
    <t>Medical &amp; Healthcare,Business-Support,health,human-resources-and-organization-development</t>
  </si>
  <si>
    <t>Entertainment,Business-Support,content,art-and-creative,marketing,business-tools</t>
  </si>
  <si>
    <t>Business-Support,Entertainment,content,recruitment</t>
  </si>
  <si>
    <t>IT &amp; Telecoms,Medical &amp; Healthcare,it,medical-facilities</t>
  </si>
  <si>
    <t>Energy &amp; Environment,IT &amp; Telecoms,environment,telecoms-equipment</t>
  </si>
  <si>
    <t>Medical &amp; Healthcare,medical-devices-and-equipment,medical-facilities</t>
  </si>
  <si>
    <t>Construction &amp; Real-Estate,Lifestyle,Manufacturing,Medical &amp; Healthcare,caregiving-and-welfare,construction-and-civil-engineering</t>
  </si>
  <si>
    <t>Retail,Business-Support,inventory-management,marketing</t>
  </si>
  <si>
    <t>Entertainment,IT &amp; Telecoms,Business-Support,content,media,consulting</t>
  </si>
  <si>
    <t>Medical &amp; Healthcare,femcare,medical-devices-and-equipment,physical-check-and-diagnostics</t>
  </si>
  <si>
    <t>Construction &amp; Real-Estate,Travel,accommodations,real-estate</t>
  </si>
  <si>
    <t>Aerospace,space-exploration-and-space-equipment</t>
  </si>
  <si>
    <t>Business-Support,Transportation &amp; Logistics,automobiles,sales</t>
  </si>
  <si>
    <t>IT &amp; Telecoms,Government &amp; Legal &amp; Social-Infrastructure,Business-Support,it,government,consulting</t>
  </si>
  <si>
    <t>Aerospace,Entertainment,IT &amp; Telecoms,content,media</t>
  </si>
  <si>
    <t>Energy &amp; Environment,Manufacturing,batteries,high-precision-machining</t>
  </si>
  <si>
    <t>Business-Support,Entertainment,IT &amp; Telecoms,Retail,business-tools,consulting,media,social-media</t>
  </si>
  <si>
    <t>Manufacturing,Medical &amp; Healthcare,caregiving-and-welfare</t>
  </si>
  <si>
    <t>Business-Support,Education,Entertainment,Medical &amp; Healthcare,art-and-creative,health,human-resources-and-organization-development,learning</t>
  </si>
  <si>
    <t>Entertainment,Transportation &amp; Logistics,logistics-and-shipping</t>
  </si>
  <si>
    <t>Business-Support,Manufacturing,Transportation &amp; Logistics,human-resources-and-organization-development,logistics-and-shipping</t>
  </si>
  <si>
    <t>Medical &amp; Healthcare,regenerative-medicine,treatment</t>
  </si>
  <si>
    <t>Business-Support,Education,consulting,human-resources-and-organization-development,learning</t>
  </si>
  <si>
    <t>Business-Support,IT &amp; Telecoms,marketing,media,recruitment</t>
  </si>
  <si>
    <t>Construction &amp; Real-Estate,Entertainment,art-and-creative,construction-and-civil-engineering</t>
  </si>
  <si>
    <t>Manufacturing,Medical &amp; Healthcare,high-precision-machining,physical-check-and-diagnostics</t>
  </si>
  <si>
    <t>Business-Support,Entertainment,IT &amp; Telecoms,accounting-and-finance,consulting,content,creators,it</t>
  </si>
  <si>
    <t>Business-Support,IT &amp; Telecoms,Retail,Travel,it,stores,telecoms,telecoms-equipment,tourism</t>
  </si>
  <si>
    <t>Entertainment,IT &amp; Telecoms,Lifestyle,it,parenting,social-media</t>
  </si>
  <si>
    <t>Transportation &amp; Logistics,automobiles,logistics-and-shipping</t>
  </si>
  <si>
    <t>Business-Support,IT &amp; Telecoms,Manufacturing,business-tools</t>
  </si>
  <si>
    <t>Business-Support,Finance,Medical &amp; Healthcare,accounting-and-finance,accounting-services,medical-facilities</t>
  </si>
  <si>
    <t>Entertainment,IT &amp; Telecoms,Medical &amp; Healthcare,content,femcare,health,it</t>
  </si>
  <si>
    <t>Business-Support,IT &amp; Telecoms,consulting,media</t>
  </si>
  <si>
    <t>Business-Support,Energy &amp; Environment,Entertainment,Primary-Sector,agriculture,art-and-creative,environment,fisheries,recruitment</t>
  </si>
  <si>
    <t>Entertainment,IT &amp; Telecoms,art-and-creative,it</t>
  </si>
  <si>
    <t>Retail,fashion,food,furniture-and-home-appliances,stores</t>
  </si>
  <si>
    <t>Lifestyle,Retail,fashion,parenting</t>
  </si>
  <si>
    <t>Entertainment,Business-Support,IT &amp; Telecoms,content,marketing,business-tools,it</t>
  </si>
  <si>
    <t>Energy &amp; Environment,IT &amp; Telecoms,Retail,Transportation &amp; Logistics,energy-and-power-generation,environment,logistics-and-shipping,media</t>
  </si>
  <si>
    <t>IT &amp; Telecoms,Manufacturing,it,raw-materials</t>
  </si>
  <si>
    <t>Business-Support,human-resources-and-organization-development,recruitment</t>
  </si>
  <si>
    <t>BIEICHI-RONGU</t>
  </si>
  <si>
    <t>Retail,Lifestyle,fashion,weddings</t>
  </si>
  <si>
    <t>Entertainment,Business-Support,Retail,content,marketing,inventory-management</t>
  </si>
  <si>
    <t>Medical &amp; Healthcare,Retail,food,health</t>
  </si>
  <si>
    <t>Business-Support,Construction &amp; Real-Estate,marketing,real-estate</t>
  </si>
  <si>
    <t>Manufacturing,Retail,Government &amp; Legal &amp; Social-Infrastructure,raw-materials,inventory-management,social-infrastructure</t>
  </si>
  <si>
    <t>Business-Support,IT &amp; Telecoms,consulting,human-resources-and-organization-development,recruitment</t>
  </si>
  <si>
    <t>Business-Support,Entertainment,IT &amp; Telecoms,content,creators,it,recruitment</t>
  </si>
  <si>
    <t>Construction &amp; Real-Estate,Retail,furniture-and-home-appliances,real-estate</t>
  </si>
  <si>
    <t>Entertainment,art-and-creative,content,social-media</t>
  </si>
  <si>
    <t>Energy &amp; Environment,Retail,environment,furniture-and-home-appliances</t>
  </si>
  <si>
    <t>Business-Support,IT &amp; Telecoms,marketing,consulting,media</t>
  </si>
  <si>
    <t>Business-Support,Travel,accommodations,marketing</t>
  </si>
  <si>
    <t>Construction &amp; Real-Estate,Energy &amp; Environment,IT &amp; Telecoms,construction-and-civil-engineering,it,real-estate</t>
  </si>
  <si>
    <t>Retail,Travel,inventory-management,tourism</t>
  </si>
  <si>
    <t>Business-Support,Entertainment,marketing,business-tools,content</t>
  </si>
  <si>
    <t>Construction &amp; Real-Estate,Energy &amp; Environment,environment,real-estate</t>
  </si>
  <si>
    <t>Business-Support,Entertainment,creators,marketing,recruitment,sales,social-media</t>
  </si>
  <si>
    <t>Business-Support,Education,consulting,human-resources-and-organization-development</t>
  </si>
  <si>
    <t>Business-Support,Education,Entertainment,IT &amp; Telecoms,art-and-creative,content,learning,marketing,recruitment</t>
  </si>
  <si>
    <t>Business-Support,IT &amp; Telecoms,consulting,human-resources-and-organization-development,it</t>
  </si>
  <si>
    <t>Business-Support,Education,Entertainment,IT &amp; Telecoms,Medical &amp; Healthcare,creators,it,learning,media,recruitment,social-media</t>
  </si>
  <si>
    <t>IT &amp; Telecoms,Lifestyle,end-of-life-planning</t>
  </si>
  <si>
    <t>Entertainment,Business-Support,content,creators,human-resources-and-organization-development</t>
  </si>
  <si>
    <t>Business-Support,IT &amp; Telecoms,Entertainment,consulting,it,content</t>
  </si>
  <si>
    <t>Energy &amp; Environment,Government &amp; Legal &amp; Social-Infrastructure,Transportation &amp; Logistics,automobiles,energy-and-power-generation,government</t>
  </si>
  <si>
    <t>Business-Support,Education,consulting,school-education</t>
  </si>
  <si>
    <t>Business-Support,Entertainment,IT &amp; Telecoms,content,media,recruitment,sales</t>
  </si>
  <si>
    <t>Business-Support,IT &amp; Telecoms,human-resources-and-organization-development,it,sales</t>
  </si>
  <si>
    <t>IT &amp; Telecoms,Retail,it</t>
  </si>
  <si>
    <t>Business-Support,Construction &amp; Real-Estate,IT &amp; Telecoms,construction-and-civil-engineering,it,marketing</t>
  </si>
  <si>
    <t>Business-Support,Entertainment,IT &amp; Telecoms,creators,marketing,media,social-media,telecoms-equipment</t>
  </si>
  <si>
    <t>Medical &amp; Healthcare,Transportation &amp; Logistics,logistics-and-shipping,pharmaceuticals-research-and-development,physical-check-and-diagnostics,treatment</t>
  </si>
  <si>
    <t>Manufacturing,Retail,Entertainment,high-precision-machining,inventory-management,content</t>
  </si>
  <si>
    <t>Business-Support,IT &amp; Telecoms,Retail,business-tools,it,marketing,sales,stores</t>
  </si>
  <si>
    <t>Business-Support,Entertainment,Finance,IT &amp; Telecoms,Retail,art-and-creative,asset-management,consulting,it,media,social-media</t>
  </si>
  <si>
    <t>Energy &amp; Environment,Manufacturing,Retail,environment,food,high-precision-machining</t>
  </si>
  <si>
    <t>Business-Support,Energy &amp; Environment,IT &amp; Telecoms,consulting,environment</t>
  </si>
  <si>
    <t>IT &amp; Telecoms,Manufacturing,it,high-precision-machining</t>
  </si>
  <si>
    <t>Government &amp; Legal &amp; Social-Infrastructure,IT &amp; Telecoms,government,it,social-infrastructure</t>
  </si>
  <si>
    <t>Business-Support,Retail,food,human-resources-administration,inventory-management</t>
  </si>
  <si>
    <t>Business-Support,Manufacturing,consulting,high-precision-machining</t>
  </si>
  <si>
    <t>IT &amp; Telecoms,Medical &amp; Healthcare,caregiving-and-welfare,it</t>
  </si>
  <si>
    <t>Business-Support,IT &amp; Telecoms,business-tools,consulting,it</t>
  </si>
  <si>
    <t>Government &amp; Legal &amp; Social-Infrastructure,government</t>
  </si>
  <si>
    <t>Business-Support,Medical &amp; Healthcare,consulting,health,human-resources-and-organization-development,physical-check-and-diagnostics</t>
  </si>
  <si>
    <t>Medical &amp; Healthcare,Retail,beauty,femcare</t>
  </si>
  <si>
    <t>Business-Support,IT &amp; Telecoms,media,recruitment</t>
  </si>
  <si>
    <t>Entertainment,Manufacturing,art-and-creative,high-precision-machining</t>
  </si>
  <si>
    <t>Finance,Government &amp; Legal &amp; Social-Infrastructure,fundraise,government</t>
  </si>
  <si>
    <t>Retail,beauty,stores</t>
  </si>
  <si>
    <t>Entertainment,IT &amp; Telecoms,content,creators,telecoms-equipment</t>
  </si>
  <si>
    <t>Retail,stores</t>
  </si>
  <si>
    <t>Medical &amp; Healthcare,health,treatment</t>
  </si>
  <si>
    <t>Business-Support,Energy &amp; Environment,Finance,IT &amp; Telecoms,Retail,Transportation &amp; Logistics,environment,inventory-management,logistics-and-shipping,sales</t>
  </si>
  <si>
    <t>Business-Support,Retail,Transportation &amp; Logistics,business-tools,logistics-and-shipping</t>
  </si>
  <si>
    <t>Business-Support,recruitment,human-resources-and-organization-development,consulting</t>
  </si>
  <si>
    <t>Retail,IT &amp; Telecoms,inventory-management,media</t>
  </si>
  <si>
    <t>Retail,Entertainment,Lifestyle,food,furniture-and-home-appliances,content,weddings</t>
  </si>
  <si>
    <t>Business-Support,Education,Entertainment,IT &amp; Telecoms,content,it,learning,recruitment,sales,social-media</t>
  </si>
  <si>
    <t>Business-Support,Education,Travel,accommodations,human-resources-and-organization-development,learning,tourism</t>
  </si>
  <si>
    <t>IT &amp; Telecoms,Business-Support,it,corporate-law</t>
  </si>
  <si>
    <t>Business-Support,Government &amp; Legal &amp; Social-Infrastructure,IT &amp; Telecoms,consulting,government,telecoms-equipment</t>
  </si>
  <si>
    <t>Business-Support,Entertainment,Finance,insurance,social-media</t>
  </si>
  <si>
    <t>Medical &amp; Healthcare,Retail,femcare,inventory-management</t>
  </si>
  <si>
    <t>Aerospace,Manufacturing,high-precision-machining,satellite,space-environment</t>
  </si>
  <si>
    <t>Business-Support,Medical &amp; Healthcare,medical-devices-and-equipment,medical-facilities,telemedicine,treatment</t>
  </si>
  <si>
    <t>Entertainment,Government &amp; Legal &amp; Social-Infrastructure,content,government</t>
  </si>
  <si>
    <t>Education,IT &amp; Telecoms,Entertainment,school-education,it,content</t>
  </si>
  <si>
    <t>Energy &amp; Environment,Manufacturing,batteries,energy-and-power-generation</t>
  </si>
  <si>
    <t>Business-Support,Construction &amp; Real-Estate,Education,Manufacturing,business-tools,construction-and-civil-engineering,learning</t>
  </si>
  <si>
    <t>Medical &amp; Healthcare,Business-Support,health,treatment,recruitment</t>
  </si>
  <si>
    <t>IT &amp; Telecoms,Lifestyle,Medical &amp; Healthcare,femcare,media</t>
  </si>
  <si>
    <t>Business-Support,Entertainment,content</t>
  </si>
  <si>
    <t>IT &amp; Telecoms,Manufacturing,raw-materials,telecoms</t>
  </si>
  <si>
    <t>Business-Support,Lifestyle,end-of-life-planning</t>
  </si>
  <si>
    <t>Business-Support,human-resources-and-organization-development,consulting</t>
  </si>
  <si>
    <t>Construction &amp; Real-Estate,Energy &amp; Environment,Government &amp; Legal &amp; Social-Infrastructure,construction-and-civil-engineering,environment,real-estate,social-infrastructure</t>
  </si>
  <si>
    <t>Retail,Primary-Sector,food,agriculture</t>
  </si>
  <si>
    <t>Business-Support,Construction &amp; Real-Estate,business-tools,real-estate,sales</t>
  </si>
  <si>
    <t>Finance,Lifestyle,asset-management,weddings</t>
  </si>
  <si>
    <t>Business-Support,Medical &amp; Healthcare,marketing,recruitment,consulting,accounting-and-finance,health</t>
  </si>
  <si>
    <t>Business-Support,IT &amp; Telecoms,consulting,human-resources-and-organization-development,media,recruitment</t>
  </si>
  <si>
    <t>Construction &amp; Real-Estate,Manufacturing,Retail,fashion,furniture-and-home-appliances,inventory-management,raw-materials</t>
  </si>
  <si>
    <t>Entertainment,Lifestyle,art-and-creative,parenting,weddings</t>
  </si>
  <si>
    <t>Business-Support,Finance,IT &amp; Telecoms,consulting,fundraise,media</t>
  </si>
  <si>
    <t>Construction &amp; Real-Estate,IT &amp; Telecoms,construction-and-civil-engineering,it</t>
  </si>
  <si>
    <t>Energy &amp; Environment,IT &amp; Telecoms,telecoms</t>
  </si>
  <si>
    <t>Retail,Business-Support,food,stores,consulting</t>
  </si>
  <si>
    <t>Lifestyle,Medical &amp; Healthcare,medical-devices-and-equipment,medical-facilities,pet,physical-check-and-diagnostics,treatment</t>
  </si>
  <si>
    <t>Entertainment,IT &amp; Telecoms,Retail,content,it</t>
  </si>
  <si>
    <t>Entertainment,Business-Support,art-and-creative,consulting</t>
  </si>
  <si>
    <t>Retail,Transportation &amp; Logistics,food,logistics-and-shipping</t>
  </si>
  <si>
    <t>Entertainment,Government &amp; Legal &amp; Social-Infrastructure,IT &amp; Telecoms,media,government,social-media,art-and-creative,content</t>
  </si>
  <si>
    <t>Energy &amp; Environment,IT &amp; Telecoms,Manufacturing,batteries,high-precision-machining</t>
  </si>
  <si>
    <t>Business-Support,Medical &amp; Healthcare,health</t>
  </si>
  <si>
    <t>Entertainment,Retail,content,creators,food</t>
  </si>
  <si>
    <t>Business-Support,Entertainment,marketing,social-media</t>
  </si>
  <si>
    <t>Energy &amp; Environment,IT &amp; Telecoms,Transportation &amp; Logistics,automobiles,batteries,energy-and-power-generation,telecoms-equipment</t>
  </si>
  <si>
    <t>Entertainment,Manufacturing,high-precision-machining</t>
  </si>
  <si>
    <t>Business-Support,Entertainment,IT &amp; Telecoms,art-and-creative,marketing,sales</t>
  </si>
  <si>
    <t>Entertainment,IT &amp; Telecoms,Retail,content,food,it</t>
  </si>
  <si>
    <t>Energy &amp; Environment,Entertainment,Primary-Sector,content,environment,forestry</t>
  </si>
  <si>
    <t>Energy &amp; Environment,Lifestyle,end-of-life-planning,environment</t>
  </si>
  <si>
    <t>Energy &amp; Environment,IT &amp; Telecoms,Manufacturing,Primary-Sector,energy-and-power-generation,it</t>
  </si>
  <si>
    <t>Manufacturing,Transportation &amp; Logistics,high-precision-machining,other-transportation</t>
  </si>
  <si>
    <t>Business-Support,Construction &amp; Real-Estate,construction-and-civil-engineering,human-resources-and-organization-development</t>
  </si>
  <si>
    <t>IT &amp; Telecoms,Medical &amp; Healthcare,telecoms,telecoms-equipment</t>
  </si>
  <si>
    <t>Networking and Matching,Business Development and PoC Support,Public-Private/Industry-Academia Collaboration</t>
    <phoneticPr fontId="3"/>
  </si>
  <si>
    <t>UPGRADE with TOKYO</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10" x14ac:knownFonts="1">
    <font>
      <sz val="10"/>
      <color rgb="FF000000"/>
      <name val="Arial"/>
      <scheme val="minor"/>
    </font>
    <font>
      <sz val="11"/>
      <color theme="1"/>
      <name val="Arial"/>
      <family val="2"/>
      <charset val="128"/>
      <scheme val="minor"/>
    </font>
    <font>
      <sz val="11"/>
      <color theme="1"/>
      <name val="Arial"/>
      <family val="2"/>
      <charset val="128"/>
      <scheme val="minor"/>
    </font>
    <font>
      <sz val="6"/>
      <name val="Arial"/>
      <family val="3"/>
      <charset val="128"/>
      <scheme val="minor"/>
    </font>
    <font>
      <sz val="10"/>
      <color rgb="FF000000"/>
      <name val="Arial"/>
      <family val="2"/>
      <scheme val="minor"/>
    </font>
    <font>
      <u/>
      <sz val="11"/>
      <color theme="10"/>
      <name val="Arial"/>
      <family val="2"/>
      <charset val="128"/>
      <scheme val="minor"/>
    </font>
    <font>
      <sz val="11"/>
      <color theme="1"/>
      <name val="Arial"/>
      <family val="2"/>
      <scheme val="minor"/>
    </font>
    <font>
      <u/>
      <sz val="11"/>
      <color theme="10"/>
      <name val="Arial"/>
      <family val="2"/>
      <scheme val="minor"/>
    </font>
    <font>
      <sz val="10"/>
      <color theme="1"/>
      <name val="Arial"/>
      <family val="2"/>
      <scheme val="major"/>
    </font>
    <font>
      <sz val="10"/>
      <color theme="1"/>
      <name val="Arial"/>
      <family val="2"/>
      <charset val="128"/>
      <scheme val="major"/>
    </font>
  </fonts>
  <fills count="2">
    <fill>
      <patternFill patternType="none"/>
    </fill>
    <fill>
      <patternFill patternType="gray125"/>
    </fill>
  </fills>
  <borders count="2">
    <border>
      <left/>
      <right/>
      <top/>
      <bottom/>
      <diagonal/>
    </border>
    <border>
      <left/>
      <right/>
      <top/>
      <bottom/>
      <diagonal/>
    </border>
  </borders>
  <cellStyleXfs count="14">
    <xf numFmtId="0" fontId="0" fillId="0" borderId="0"/>
    <xf numFmtId="0" fontId="2" fillId="0" borderId="1">
      <alignment vertical="center"/>
    </xf>
    <xf numFmtId="0" fontId="5" fillId="0" borderId="1" applyNumberFormat="0" applyFill="0" applyBorder="0" applyAlignment="0" applyProtection="0">
      <alignment vertical="center"/>
    </xf>
    <xf numFmtId="0" fontId="5" fillId="0" borderId="1" applyNumberFormat="0" applyFill="0" applyBorder="0" applyAlignment="0" applyProtection="0">
      <alignment vertical="center"/>
    </xf>
    <xf numFmtId="0" fontId="4" fillId="0" borderId="1"/>
    <xf numFmtId="0" fontId="4" fillId="0" borderId="1"/>
    <xf numFmtId="0" fontId="6" fillId="0" borderId="1"/>
    <xf numFmtId="0" fontId="7" fillId="0" borderId="1" applyNumberFormat="0" applyFill="0" applyBorder="0" applyAlignment="0" applyProtection="0"/>
    <xf numFmtId="0" fontId="6" fillId="0" borderId="1"/>
    <xf numFmtId="0" fontId="2" fillId="0" borderId="1">
      <alignment vertical="center"/>
    </xf>
    <xf numFmtId="0" fontId="4" fillId="0" borderId="1"/>
    <xf numFmtId="0" fontId="4" fillId="0" borderId="1"/>
    <xf numFmtId="0" fontId="1" fillId="0" borderId="1">
      <alignment vertical="center"/>
    </xf>
    <xf numFmtId="0" fontId="1" fillId="0" borderId="1">
      <alignment vertical="center"/>
    </xf>
  </cellStyleXfs>
  <cellXfs count="5">
    <xf numFmtId="0" fontId="0" fillId="0" borderId="0" xfId="0"/>
    <xf numFmtId="0" fontId="8" fillId="0" borderId="1" xfId="4" applyFont="1" applyAlignment="1">
      <alignment vertical="center"/>
    </xf>
    <xf numFmtId="176" fontId="8" fillId="0" borderId="1" xfId="11" applyNumberFormat="1" applyFont="1" applyAlignment="1">
      <alignment vertical="center"/>
    </xf>
    <xf numFmtId="176" fontId="8" fillId="0" borderId="1" xfId="5" applyNumberFormat="1" applyFont="1" applyAlignment="1">
      <alignment vertical="center"/>
    </xf>
    <xf numFmtId="176" fontId="8" fillId="0" borderId="1" xfId="4" applyNumberFormat="1" applyFont="1" applyAlignment="1">
      <alignment vertical="center"/>
    </xf>
  </cellXfs>
  <cellStyles count="14">
    <cellStyle name="Hyperlink" xfId="2" xr:uid="{E4E5F7E8-298B-46CD-9C0F-4C35D64DABF1}"/>
    <cellStyle name="ハイパーリンク 2" xfId="3" xr:uid="{C62FBF92-CA2B-49EE-BA34-F8308052D237}"/>
    <cellStyle name="ハイパーリンク 3" xfId="7" xr:uid="{093A778C-020F-40BE-8673-85221E76119D}"/>
    <cellStyle name="標準" xfId="0" builtinId="0"/>
    <cellStyle name="標準 10" xfId="13" xr:uid="{AB2FBA20-0A3E-43F3-BDAC-2102A2C0B3D8}"/>
    <cellStyle name="標準 2" xfId="1" xr:uid="{DD5BD177-0454-4A9C-84A9-9DB3FF4AEF29}"/>
    <cellStyle name="標準 2 2" xfId="4" xr:uid="{95740725-6CBD-40E3-A842-039A5714FAFC}"/>
    <cellStyle name="標準 2 2 2" xfId="8" xr:uid="{7216BF69-D154-46E0-9A1D-783417A0C6A1}"/>
    <cellStyle name="標準 2 3" xfId="9" xr:uid="{59FB4873-DFF3-4817-88E4-A1ADC3479286}"/>
    <cellStyle name="標準 3" xfId="6" xr:uid="{8FF99622-F4C8-4538-8D34-5DFBEC4E4484}"/>
    <cellStyle name="標準 4" xfId="10" xr:uid="{732FF117-8D6A-407E-9BF0-13043B329944}"/>
    <cellStyle name="標準 5" xfId="11" xr:uid="{FE1571FD-A869-400D-B31E-642BD0F90EC8}"/>
    <cellStyle name="標準 6" xfId="12" xr:uid="{21AF02E0-220F-43E9-8C03-1F561E8F4AF7}"/>
    <cellStyle name="標準 9" xfId="5" xr:uid="{D22D4390-2327-4B75-8944-062AE412AFE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9" Type="http://schemas.openxmlformats.org/officeDocument/2006/relationships/styles" Target="styles.xml"/><Relationship Id="rId42" Type="http://schemas.openxmlformats.org/officeDocument/2006/relationships/customXml" Target="../customXml/item2.xml"/><Relationship Id="rId38" Type="http://schemas.openxmlformats.org/officeDocument/2006/relationships/theme" Target="theme/theme1.xml"/><Relationship Id="rId2" Type="http://schemas.openxmlformats.org/officeDocument/2006/relationships/externalLink" Target="externalLinks/externalLink1.xml"/><Relationship Id="rId41" Type="http://schemas.openxmlformats.org/officeDocument/2006/relationships/customXml" Target="../customXml/item1.xml"/><Relationship Id="rId1" Type="http://schemas.openxmlformats.org/officeDocument/2006/relationships/worksheet" Target="worksheets/sheet1.xml"/><Relationship Id="rId37" Type="http://customschemas.google.com/relationships/workbookmetadata" Target="metadata"/><Relationship Id="rId40" Type="http://schemas.openxmlformats.org/officeDocument/2006/relationships/sharedStrings" Target="sharedStrings.xml"/><Relationship Id="rId43"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sites/JP-SD-0ALy0ucRSfKt-Uk9PVA/Shared%20Documents/1.%20Cons%20Only/90.%20RTS/000_&#26696;&#20214;&#23550;&#24540;/37578_SU&#12398;PD/PB&#12363;&#12425;&#12398;&#21463;&#38936;&#36039;&#26009;/Deloitte%20Europe/INTERNAL%20-%20PitchBook%20-%2020210420%20-%20Deloitte%20Europe%20-%20EU%20Deals%20FoodTech.xlsx?339223F4" TargetMode="External"/><Relationship Id="rId1" Type="http://schemas.openxmlformats.org/officeDocument/2006/relationships/externalLinkPath" Target="file:///\\339223F4\INTERNAL%20-%20PitchBook%20-%2020210420%20-%20Deloitte%20Europe%20-%20EU%20Deals%20FoodTec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ation"/>
      <sheetName val="Taxonomy"/>
      <sheetName val="Exclusion List"/>
      <sheetName val="PB_CACHE"/>
      <sheetName val="VC Deal Flow"/>
      <sheetName val="VC Deal Flow ($)"/>
      <sheetName val="VC Deal Flow (#)"/>
      <sheetName val="VC Deal Flow Quarterly"/>
      <sheetName val="VC Deal Flow Quarterly Segment"/>
      <sheetName val="VC Exit Flow Quarterly"/>
      <sheetName val="VC Exit Flow"/>
      <sheetName val="VC Exit Activity ($)"/>
      <sheetName val="VC Exit Activity (#)"/>
      <sheetName val="VC Deals by Geography"/>
      <sheetName val="M&amp;A Deal Flow"/>
      <sheetName val="VC Deal_Flow"/>
      <sheetName val="VC Exit_Flow"/>
      <sheetName val="M&amp;A Deal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1B2AE-83F3-4A5A-BDFD-AD374B4E8693}">
  <sheetPr>
    <outlinePr summaryBelow="0" summaryRight="0"/>
  </sheetPr>
  <dimension ref="A1:N1026"/>
  <sheetViews>
    <sheetView showGridLines="0" tabSelected="1" zoomScale="85" zoomScaleNormal="85" workbookViewId="0">
      <pane ySplit="1" topLeftCell="A2" activePane="bottomLeft" state="frozen"/>
      <selection sqref="A1:XFD1048576"/>
      <selection pane="bottomLeft"/>
    </sheetView>
  </sheetViews>
  <sheetFormatPr defaultColWidth="12.54296875" defaultRowHeight="15" customHeight="1" x14ac:dyDescent="0.25"/>
  <cols>
    <col min="1" max="14" width="19.90625" style="1" customWidth="1"/>
    <col min="15" max="16384" width="12.54296875" style="1"/>
  </cols>
  <sheetData>
    <row r="1" spans="1:14" ht="15.75" customHeight="1" x14ac:dyDescent="0.25">
      <c r="A1" s="1" t="s">
        <v>4072</v>
      </c>
      <c r="B1" s="1" t="s">
        <v>4071</v>
      </c>
      <c r="C1" s="1" t="s">
        <v>4070</v>
      </c>
      <c r="D1" s="1" t="s">
        <v>4069</v>
      </c>
      <c r="E1" s="1" t="s">
        <v>4068</v>
      </c>
      <c r="F1" s="1" t="s">
        <v>4067</v>
      </c>
      <c r="G1" s="1" t="s">
        <v>4066</v>
      </c>
      <c r="H1" s="1" t="s">
        <v>4065</v>
      </c>
      <c r="I1" s="1" t="s">
        <v>4064</v>
      </c>
      <c r="J1" s="1" t="s">
        <v>4234</v>
      </c>
      <c r="K1" s="1" t="s">
        <v>4063</v>
      </c>
      <c r="L1" s="1" t="s">
        <v>4062</v>
      </c>
      <c r="M1" s="1" t="s">
        <v>4061</v>
      </c>
      <c r="N1" s="1" t="s">
        <v>4060</v>
      </c>
    </row>
    <row r="2" spans="1:14" ht="15.75" customHeight="1" x14ac:dyDescent="0.25">
      <c r="A2" s="2">
        <v>1010001152656</v>
      </c>
      <c r="B2" s="1" t="s">
        <v>4059</v>
      </c>
      <c r="C2" s="1" t="s">
        <v>4058</v>
      </c>
      <c r="D2" s="1" t="s">
        <v>180</v>
      </c>
      <c r="E2" s="1" t="s">
        <v>155</v>
      </c>
      <c r="F2" s="1" t="s">
        <v>4301</v>
      </c>
      <c r="G2" s="1" t="s">
        <v>179</v>
      </c>
      <c r="H2" s="1" t="s">
        <v>11</v>
      </c>
      <c r="I2" s="1" t="s">
        <v>4057</v>
      </c>
      <c r="J2" s="1" t="s">
        <v>4114</v>
      </c>
      <c r="K2" s="1" t="s">
        <v>4115</v>
      </c>
      <c r="L2" s="1" t="s">
        <v>3</v>
      </c>
      <c r="M2" s="1" t="s">
        <v>3</v>
      </c>
      <c r="N2" s="1">
        <v>117</v>
      </c>
    </row>
    <row r="3" spans="1:14" ht="15.75" customHeight="1" x14ac:dyDescent="0.25">
      <c r="A3" s="2">
        <v>1010001156558</v>
      </c>
      <c r="B3" s="1" t="s">
        <v>4056</v>
      </c>
      <c r="C3" s="1" t="s">
        <v>4055</v>
      </c>
      <c r="D3" s="1" t="s">
        <v>3</v>
      </c>
      <c r="E3" s="1" t="s">
        <v>155</v>
      </c>
      <c r="F3" s="1" t="s">
        <v>4302</v>
      </c>
      <c r="G3" s="1" t="s">
        <v>179</v>
      </c>
      <c r="H3" s="1" t="s">
        <v>11</v>
      </c>
      <c r="I3" s="1" t="s">
        <v>4054</v>
      </c>
      <c r="J3" s="1" t="s">
        <v>4135</v>
      </c>
      <c r="K3" s="1" t="s">
        <v>4103</v>
      </c>
      <c r="L3" s="1">
        <v>1</v>
      </c>
      <c r="M3" s="1" t="s">
        <v>3</v>
      </c>
      <c r="N3" s="1">
        <v>7</v>
      </c>
    </row>
    <row r="4" spans="1:14" ht="15.75" customHeight="1" x14ac:dyDescent="0.25">
      <c r="A4" s="2">
        <v>1010001175120</v>
      </c>
      <c r="B4" s="1" t="s">
        <v>4053</v>
      </c>
      <c r="C4" s="1" t="s">
        <v>4052</v>
      </c>
      <c r="D4" s="1" t="s">
        <v>450</v>
      </c>
      <c r="E4" s="1" t="s">
        <v>32</v>
      </c>
      <c r="F4" s="1" t="s">
        <v>4303</v>
      </c>
      <c r="G4" s="1" t="s">
        <v>38</v>
      </c>
      <c r="H4" s="1" t="s">
        <v>11</v>
      </c>
      <c r="I4" s="1" t="s">
        <v>4051</v>
      </c>
      <c r="J4" s="1" t="s">
        <v>4135</v>
      </c>
      <c r="K4" s="1" t="s">
        <v>4103</v>
      </c>
      <c r="L4" s="1" t="s">
        <v>3</v>
      </c>
      <c r="M4" s="1" t="s">
        <v>3</v>
      </c>
      <c r="N4" s="1">
        <v>4</v>
      </c>
    </row>
    <row r="5" spans="1:14" ht="15.75" customHeight="1" x14ac:dyDescent="0.25">
      <c r="A5" s="2">
        <v>1010001179195</v>
      </c>
      <c r="B5" s="1" t="s">
        <v>4050</v>
      </c>
      <c r="C5" s="1" t="s">
        <v>4049</v>
      </c>
      <c r="D5" s="1" t="s">
        <v>157</v>
      </c>
      <c r="E5" s="1" t="s">
        <v>32</v>
      </c>
      <c r="F5" s="1" t="s">
        <v>4304</v>
      </c>
      <c r="G5" s="1" t="s">
        <v>111</v>
      </c>
      <c r="H5" s="1" t="s">
        <v>11</v>
      </c>
      <c r="I5" s="1" t="s">
        <v>4048</v>
      </c>
      <c r="J5" s="1" t="s">
        <v>4152</v>
      </c>
      <c r="K5" s="1" t="s">
        <v>4235</v>
      </c>
      <c r="L5" s="1" t="s">
        <v>3</v>
      </c>
      <c r="M5" s="1" t="s">
        <v>3</v>
      </c>
      <c r="N5" s="1">
        <v>17</v>
      </c>
    </row>
    <row r="6" spans="1:14" ht="15.75" customHeight="1" x14ac:dyDescent="0.25">
      <c r="A6" s="2">
        <v>1010001192025</v>
      </c>
      <c r="B6" s="1" t="s">
        <v>4047</v>
      </c>
      <c r="C6" s="1" t="s">
        <v>4046</v>
      </c>
      <c r="D6" s="1" t="s">
        <v>547</v>
      </c>
      <c r="E6" s="1" t="s">
        <v>16</v>
      </c>
      <c r="F6" s="1" t="s">
        <v>4305</v>
      </c>
      <c r="G6" s="1" t="s">
        <v>1997</v>
      </c>
      <c r="H6" s="1" t="s">
        <v>2</v>
      </c>
      <c r="I6" s="1" t="s">
        <v>4045</v>
      </c>
      <c r="J6" s="1" t="s">
        <v>4136</v>
      </c>
      <c r="K6" s="1" t="s">
        <v>4084</v>
      </c>
      <c r="L6" s="1" t="s">
        <v>3</v>
      </c>
      <c r="M6" s="1" t="s">
        <v>3</v>
      </c>
      <c r="N6" s="1">
        <v>11</v>
      </c>
    </row>
    <row r="7" spans="1:14" ht="15.75" customHeight="1" x14ac:dyDescent="0.25">
      <c r="A7" s="2">
        <v>1010001203260</v>
      </c>
      <c r="B7" s="1" t="s">
        <v>4044</v>
      </c>
      <c r="C7" s="1" t="s">
        <v>2504</v>
      </c>
      <c r="D7" s="1" t="s">
        <v>497</v>
      </c>
      <c r="E7" s="1" t="s">
        <v>0</v>
      </c>
      <c r="F7" s="1" t="s">
        <v>4306</v>
      </c>
      <c r="G7" s="1" t="s">
        <v>76</v>
      </c>
      <c r="H7" s="1" t="s">
        <v>11</v>
      </c>
      <c r="I7" s="1" t="s">
        <v>4043</v>
      </c>
      <c r="J7" s="1" t="s">
        <v>4137</v>
      </c>
      <c r="K7" s="1" t="s">
        <v>4176</v>
      </c>
      <c r="L7" s="1" t="s">
        <v>3</v>
      </c>
      <c r="M7" s="1" t="s">
        <v>3</v>
      </c>
      <c r="N7" s="1">
        <v>53</v>
      </c>
    </row>
    <row r="8" spans="1:14" ht="15.75" customHeight="1" x14ac:dyDescent="0.25">
      <c r="A8" s="2">
        <v>1010001211577</v>
      </c>
      <c r="B8" s="1" t="s">
        <v>4042</v>
      </c>
      <c r="C8" s="1" t="s">
        <v>1863</v>
      </c>
      <c r="D8" s="1" t="s">
        <v>751</v>
      </c>
      <c r="E8" s="1" t="s">
        <v>10</v>
      </c>
      <c r="F8" s="1" t="s">
        <v>4307</v>
      </c>
      <c r="G8" s="1" t="s">
        <v>4041</v>
      </c>
      <c r="H8" s="1" t="s">
        <v>11</v>
      </c>
      <c r="I8" s="1" t="s">
        <v>4040</v>
      </c>
      <c r="J8" s="1" t="s">
        <v>4125</v>
      </c>
      <c r="K8" s="1" t="s">
        <v>4094</v>
      </c>
      <c r="L8" s="1" t="s">
        <v>3</v>
      </c>
      <c r="M8" s="1">
        <v>1</v>
      </c>
      <c r="N8" s="1">
        <v>13</v>
      </c>
    </row>
    <row r="9" spans="1:14" ht="15.75" customHeight="1" x14ac:dyDescent="0.25">
      <c r="A9" s="2">
        <v>1010001214191</v>
      </c>
      <c r="B9" s="1" t="s">
        <v>4039</v>
      </c>
      <c r="C9" s="1" t="s">
        <v>4038</v>
      </c>
      <c r="D9" s="1" t="s">
        <v>519</v>
      </c>
      <c r="E9" s="1" t="s">
        <v>10</v>
      </c>
      <c r="F9" s="1" t="s">
        <v>4308</v>
      </c>
      <c r="G9" s="1" t="s">
        <v>1151</v>
      </c>
      <c r="H9" s="1" t="s">
        <v>8</v>
      </c>
      <c r="I9" s="1" t="s">
        <v>4037</v>
      </c>
      <c r="J9" s="1" t="s">
        <v>4138</v>
      </c>
      <c r="K9" s="1" t="s">
        <v>4177</v>
      </c>
      <c r="L9" s="1" t="s">
        <v>3</v>
      </c>
      <c r="M9" s="1" t="s">
        <v>3</v>
      </c>
      <c r="N9" s="1">
        <v>5</v>
      </c>
    </row>
    <row r="10" spans="1:14" ht="15.75" customHeight="1" x14ac:dyDescent="0.25">
      <c r="A10" s="3">
        <v>1010001228349</v>
      </c>
      <c r="B10" s="1" t="s">
        <v>4036</v>
      </c>
      <c r="C10" s="1" t="s">
        <v>4035</v>
      </c>
      <c r="D10" s="1" t="s">
        <v>865</v>
      </c>
      <c r="E10" s="1" t="s">
        <v>55</v>
      </c>
      <c r="F10" s="1" t="s">
        <v>4309</v>
      </c>
      <c r="G10" s="1" t="s">
        <v>1030</v>
      </c>
      <c r="H10" s="1" t="s">
        <v>2</v>
      </c>
      <c r="I10" s="1" t="s">
        <v>4034</v>
      </c>
      <c r="J10" s="1" t="s">
        <v>4117</v>
      </c>
      <c r="K10" s="1" t="s">
        <v>4118</v>
      </c>
      <c r="L10" s="1" t="s">
        <v>3</v>
      </c>
      <c r="M10" s="1" t="s">
        <v>3</v>
      </c>
      <c r="N10" s="1" t="s">
        <v>1030</v>
      </c>
    </row>
    <row r="11" spans="1:14" ht="15.75" customHeight="1" x14ac:dyDescent="0.25">
      <c r="A11" s="2">
        <v>1010001230899</v>
      </c>
      <c r="B11" s="1" t="s">
        <v>4033</v>
      </c>
      <c r="C11" s="1" t="s">
        <v>1680</v>
      </c>
      <c r="D11" s="1" t="s">
        <v>488</v>
      </c>
      <c r="E11" s="1" t="s">
        <v>55</v>
      </c>
      <c r="F11" s="1" t="s">
        <v>4310</v>
      </c>
      <c r="G11" s="1" t="s">
        <v>1030</v>
      </c>
      <c r="H11" s="1" t="s">
        <v>11</v>
      </c>
      <c r="I11" s="1" t="s">
        <v>4032</v>
      </c>
      <c r="J11" s="1" t="s">
        <v>4123</v>
      </c>
      <c r="K11" s="1" t="s">
        <v>4236</v>
      </c>
      <c r="L11" s="1" t="s">
        <v>3</v>
      </c>
      <c r="M11" s="1" t="s">
        <v>3</v>
      </c>
      <c r="N11" s="1">
        <v>1</v>
      </c>
    </row>
    <row r="12" spans="1:14" ht="15.75" customHeight="1" x14ac:dyDescent="0.25">
      <c r="A12" s="2">
        <v>1010001233984</v>
      </c>
      <c r="B12" s="1" t="s">
        <v>4031</v>
      </c>
      <c r="C12" s="1" t="s">
        <v>4030</v>
      </c>
      <c r="D12" s="1" t="s">
        <v>979</v>
      </c>
      <c r="E12" s="1" t="s">
        <v>23</v>
      </c>
      <c r="F12" s="1" t="s">
        <v>4311</v>
      </c>
      <c r="G12" s="1" t="s">
        <v>4029</v>
      </c>
      <c r="H12" s="1" t="s">
        <v>978</v>
      </c>
      <c r="I12" s="1" t="s">
        <v>4028</v>
      </c>
      <c r="J12" s="1" t="s">
        <v>4153</v>
      </c>
      <c r="K12" s="1" t="s">
        <v>4237</v>
      </c>
      <c r="L12" s="1" t="s">
        <v>3</v>
      </c>
      <c r="M12" s="1" t="s">
        <v>3</v>
      </c>
      <c r="N12" s="1" t="s">
        <v>1030</v>
      </c>
    </row>
    <row r="13" spans="1:14" ht="15.75" customHeight="1" x14ac:dyDescent="0.25">
      <c r="A13" s="2">
        <v>1010001234025</v>
      </c>
      <c r="B13" s="1" t="s">
        <v>4027</v>
      </c>
      <c r="C13" s="1" t="s">
        <v>4026</v>
      </c>
      <c r="D13" s="1" t="s">
        <v>517</v>
      </c>
      <c r="E13" s="1" t="s">
        <v>23</v>
      </c>
      <c r="F13" s="1" t="s">
        <v>4312</v>
      </c>
      <c r="G13" s="1" t="s">
        <v>1030</v>
      </c>
      <c r="H13" s="1" t="s">
        <v>11</v>
      </c>
      <c r="I13" s="1" t="s">
        <v>4025</v>
      </c>
      <c r="J13" s="1" t="s">
        <v>4136</v>
      </c>
      <c r="K13" s="1" t="s">
        <v>4084</v>
      </c>
      <c r="L13" s="1" t="s">
        <v>3</v>
      </c>
      <c r="M13" s="1" t="s">
        <v>3</v>
      </c>
      <c r="N13" s="1" t="s">
        <v>1030</v>
      </c>
    </row>
    <row r="14" spans="1:14" ht="15.75" customHeight="1" x14ac:dyDescent="0.25">
      <c r="A14" s="3">
        <v>1010001239668</v>
      </c>
      <c r="B14" s="1" t="s">
        <v>4024</v>
      </c>
      <c r="C14" s="1" t="s">
        <v>4023</v>
      </c>
      <c r="D14" s="1" t="s">
        <v>909</v>
      </c>
      <c r="E14" s="1" t="s">
        <v>23</v>
      </c>
      <c r="F14" s="1" t="s">
        <v>4313</v>
      </c>
      <c r="G14" s="1" t="s">
        <v>1030</v>
      </c>
      <c r="H14" s="1" t="s">
        <v>11</v>
      </c>
      <c r="I14" s="1" t="s">
        <v>4022</v>
      </c>
      <c r="J14" s="1" t="s">
        <v>4097</v>
      </c>
      <c r="K14" s="1" t="s">
        <v>4099</v>
      </c>
      <c r="L14" s="1" t="s">
        <v>3</v>
      </c>
      <c r="M14" s="1" t="s">
        <v>3</v>
      </c>
      <c r="N14" s="1" t="s">
        <v>1030</v>
      </c>
    </row>
    <row r="15" spans="1:14" ht="15.75" customHeight="1" x14ac:dyDescent="0.25">
      <c r="A15" s="2">
        <v>1010001242374</v>
      </c>
      <c r="B15" s="1" t="s">
        <v>4021</v>
      </c>
      <c r="C15" s="1" t="s">
        <v>4020</v>
      </c>
      <c r="D15" s="1" t="s">
        <v>769</v>
      </c>
      <c r="E15" s="1" t="s">
        <v>85</v>
      </c>
      <c r="F15" s="1" t="s">
        <v>4314</v>
      </c>
      <c r="G15" s="1" t="s">
        <v>1151</v>
      </c>
      <c r="H15" s="1" t="s">
        <v>8</v>
      </c>
      <c r="I15" s="1" t="s">
        <v>4019</v>
      </c>
      <c r="J15" s="1" t="s">
        <v>4123</v>
      </c>
      <c r="K15" s="1" t="s">
        <v>4092</v>
      </c>
      <c r="L15" s="1" t="s">
        <v>3</v>
      </c>
      <c r="M15" s="1" t="s">
        <v>3</v>
      </c>
      <c r="N15" s="1" t="s">
        <v>1030</v>
      </c>
    </row>
    <row r="16" spans="1:14" ht="15.75" customHeight="1" x14ac:dyDescent="0.25">
      <c r="A16" s="2">
        <v>1010001245146</v>
      </c>
      <c r="B16" s="1" t="s">
        <v>27</v>
      </c>
      <c r="C16" s="1" t="s">
        <v>1312</v>
      </c>
      <c r="D16" s="1" t="s">
        <v>290</v>
      </c>
      <c r="E16" s="1" t="s">
        <v>85</v>
      </c>
      <c r="F16" s="1" t="s">
        <v>4315</v>
      </c>
      <c r="G16" s="1" t="s">
        <v>151</v>
      </c>
      <c r="H16" s="1" t="s">
        <v>11</v>
      </c>
      <c r="I16" s="1" t="s">
        <v>4018</v>
      </c>
      <c r="J16" s="1" t="s">
        <v>4079</v>
      </c>
      <c r="K16" s="1" t="s">
        <v>4073</v>
      </c>
      <c r="L16" s="1" t="s">
        <v>3</v>
      </c>
      <c r="M16" s="1" t="s">
        <v>3</v>
      </c>
      <c r="N16" s="1" t="s">
        <v>1030</v>
      </c>
    </row>
    <row r="17" spans="1:14" ht="15.75" customHeight="1" x14ac:dyDescent="0.25">
      <c r="A17" s="2">
        <v>1010003027435</v>
      </c>
      <c r="B17" s="1" t="s">
        <v>4017</v>
      </c>
      <c r="C17" s="1" t="s">
        <v>4016</v>
      </c>
      <c r="D17" s="1" t="s">
        <v>225</v>
      </c>
      <c r="E17" s="1" t="s">
        <v>16</v>
      </c>
      <c r="F17" s="1" t="s">
        <v>4316</v>
      </c>
      <c r="G17" s="1" t="s">
        <v>38</v>
      </c>
      <c r="H17" s="1" t="s">
        <v>11</v>
      </c>
      <c r="I17" s="1" t="s">
        <v>4015</v>
      </c>
      <c r="J17" s="1" t="s">
        <v>4109</v>
      </c>
      <c r="K17" s="1" t="s">
        <v>4110</v>
      </c>
      <c r="L17" s="1" t="s">
        <v>3</v>
      </c>
      <c r="M17" s="1" t="s">
        <v>3</v>
      </c>
      <c r="N17" s="1">
        <v>3</v>
      </c>
    </row>
    <row r="18" spans="1:14" ht="15.75" customHeight="1" x14ac:dyDescent="0.25">
      <c r="A18" s="3">
        <v>1010003034571</v>
      </c>
      <c r="B18" s="1" t="s">
        <v>4014</v>
      </c>
      <c r="C18" s="1" t="s">
        <v>4013</v>
      </c>
      <c r="D18" s="1" t="s">
        <v>892</v>
      </c>
      <c r="E18" s="1" t="s">
        <v>18</v>
      </c>
      <c r="F18" s="1" t="s">
        <v>4317</v>
      </c>
      <c r="G18" s="1" t="s">
        <v>1030</v>
      </c>
      <c r="H18" s="1" t="s">
        <v>11</v>
      </c>
      <c r="I18" s="1" t="s">
        <v>4012</v>
      </c>
      <c r="J18" s="1" t="s">
        <v>4079</v>
      </c>
      <c r="K18" s="1" t="s">
        <v>4073</v>
      </c>
      <c r="L18" s="1" t="s">
        <v>3</v>
      </c>
      <c r="M18" s="1" t="s">
        <v>3</v>
      </c>
      <c r="N18" s="1" t="s">
        <v>1030</v>
      </c>
    </row>
    <row r="19" spans="1:14" ht="15.75" customHeight="1" x14ac:dyDescent="0.25">
      <c r="A19" s="2">
        <v>1010401107441</v>
      </c>
      <c r="B19" s="1" t="s">
        <v>4011</v>
      </c>
      <c r="C19" s="1" t="s">
        <v>4010</v>
      </c>
      <c r="D19" s="1" t="s">
        <v>953</v>
      </c>
      <c r="E19" s="1" t="s">
        <v>155</v>
      </c>
      <c r="F19" s="1" t="s">
        <v>4318</v>
      </c>
      <c r="G19" s="1" t="s">
        <v>1030</v>
      </c>
      <c r="H19" s="1" t="s">
        <v>8</v>
      </c>
      <c r="I19" s="1" t="s">
        <v>4009</v>
      </c>
      <c r="J19" s="1" t="s">
        <v>4136</v>
      </c>
      <c r="K19" s="1" t="s">
        <v>4084</v>
      </c>
      <c r="L19" s="1" t="s">
        <v>3</v>
      </c>
      <c r="M19" s="1" t="s">
        <v>3</v>
      </c>
      <c r="N19" s="1" t="s">
        <v>1030</v>
      </c>
    </row>
    <row r="20" spans="1:14" ht="15.75" customHeight="1" x14ac:dyDescent="0.25">
      <c r="A20" s="2">
        <v>1010401114173</v>
      </c>
      <c r="B20" s="1" t="s">
        <v>4008</v>
      </c>
      <c r="C20" s="1" t="s">
        <v>4007</v>
      </c>
      <c r="D20" s="1" t="s">
        <v>987</v>
      </c>
      <c r="E20" s="1" t="s">
        <v>116</v>
      </c>
      <c r="F20" s="1" t="s">
        <v>4319</v>
      </c>
      <c r="G20" s="1" t="s">
        <v>1030</v>
      </c>
      <c r="H20" s="1" t="s">
        <v>11</v>
      </c>
      <c r="I20" s="1" t="s">
        <v>4006</v>
      </c>
      <c r="J20" s="1" t="s">
        <v>4117</v>
      </c>
      <c r="K20" s="1" t="s">
        <v>4118</v>
      </c>
      <c r="L20" s="1" t="s">
        <v>3</v>
      </c>
      <c r="M20" s="1" t="s">
        <v>3</v>
      </c>
      <c r="N20" s="1">
        <v>18</v>
      </c>
    </row>
    <row r="21" spans="1:14" ht="15.75" customHeight="1" x14ac:dyDescent="0.25">
      <c r="A21" s="2">
        <v>1010401124255</v>
      </c>
      <c r="B21" s="1" t="s">
        <v>4005</v>
      </c>
      <c r="C21" s="1" t="s">
        <v>4004</v>
      </c>
      <c r="D21" s="1" t="s">
        <v>580</v>
      </c>
      <c r="E21" s="1" t="s">
        <v>32</v>
      </c>
      <c r="F21" s="1" t="s">
        <v>4320</v>
      </c>
      <c r="G21" s="1" t="s">
        <v>1</v>
      </c>
      <c r="H21" s="1" t="s">
        <v>8</v>
      </c>
      <c r="I21" s="1" t="s">
        <v>4003</v>
      </c>
      <c r="J21" s="1" t="s">
        <v>4123</v>
      </c>
      <c r="K21" s="1" t="s">
        <v>4087</v>
      </c>
      <c r="L21" s="1">
        <v>1</v>
      </c>
      <c r="M21" s="1" t="s">
        <v>3</v>
      </c>
      <c r="N21" s="1">
        <v>56</v>
      </c>
    </row>
    <row r="22" spans="1:14" ht="15.75" customHeight="1" x14ac:dyDescent="0.25">
      <c r="A22" s="2">
        <v>1010401126004</v>
      </c>
      <c r="B22" s="1" t="s">
        <v>4002</v>
      </c>
      <c r="C22" s="1" t="s">
        <v>4001</v>
      </c>
      <c r="D22" s="1" t="s">
        <v>222</v>
      </c>
      <c r="E22" s="1" t="s">
        <v>32</v>
      </c>
      <c r="F22" s="1" t="s">
        <v>4321</v>
      </c>
      <c r="G22" s="1" t="s">
        <v>1030</v>
      </c>
      <c r="H22" s="1" t="s">
        <v>8</v>
      </c>
      <c r="I22" s="1" t="s">
        <v>4000</v>
      </c>
      <c r="J22" s="1" t="s">
        <v>4154</v>
      </c>
      <c r="K22" s="1" t="s">
        <v>4238</v>
      </c>
      <c r="L22" s="1" t="s">
        <v>3</v>
      </c>
      <c r="M22" s="1" t="s">
        <v>3</v>
      </c>
      <c r="N22" s="1">
        <v>11</v>
      </c>
    </row>
    <row r="23" spans="1:14" ht="15.75" customHeight="1" x14ac:dyDescent="0.25">
      <c r="A23" s="2">
        <v>1010401131466</v>
      </c>
      <c r="B23" s="1" t="s">
        <v>3999</v>
      </c>
      <c r="C23" s="1" t="s">
        <v>3998</v>
      </c>
      <c r="D23" s="1" t="s">
        <v>152</v>
      </c>
      <c r="E23" s="1" t="s">
        <v>18</v>
      </c>
      <c r="F23" s="1" t="s">
        <v>4322</v>
      </c>
      <c r="G23" s="1" t="s">
        <v>151</v>
      </c>
      <c r="H23" s="1" t="s">
        <v>8</v>
      </c>
      <c r="I23" s="1" t="s">
        <v>3997</v>
      </c>
      <c r="J23" s="1" t="s">
        <v>4117</v>
      </c>
      <c r="K23" s="1" t="s">
        <v>4118</v>
      </c>
      <c r="L23" s="1" t="s">
        <v>3</v>
      </c>
      <c r="M23" s="1" t="s">
        <v>3</v>
      </c>
      <c r="N23" s="1">
        <v>82</v>
      </c>
    </row>
    <row r="24" spans="1:14" ht="15.75" customHeight="1" x14ac:dyDescent="0.25">
      <c r="A24" s="2">
        <v>1010401146126</v>
      </c>
      <c r="B24" s="1" t="s">
        <v>3996</v>
      </c>
      <c r="C24" s="1" t="s">
        <v>3995</v>
      </c>
      <c r="D24" s="1" t="s">
        <v>566</v>
      </c>
      <c r="E24" s="1" t="s">
        <v>0</v>
      </c>
      <c r="F24" s="1" t="s">
        <v>4323</v>
      </c>
      <c r="G24" s="1" t="s">
        <v>1074</v>
      </c>
      <c r="H24" s="1" t="s">
        <v>11</v>
      </c>
      <c r="I24" s="1" t="s">
        <v>3994</v>
      </c>
      <c r="J24" s="1" t="s">
        <v>4079</v>
      </c>
      <c r="K24" s="1" t="s">
        <v>4086</v>
      </c>
      <c r="L24" s="1" t="s">
        <v>3</v>
      </c>
      <c r="M24" s="1" t="s">
        <v>3</v>
      </c>
      <c r="N24" s="1">
        <v>11</v>
      </c>
    </row>
    <row r="25" spans="1:14" ht="15.75" customHeight="1" x14ac:dyDescent="0.25">
      <c r="A25" s="2">
        <v>1010401148907</v>
      </c>
      <c r="B25" s="1" t="s">
        <v>3993</v>
      </c>
      <c r="C25" s="1" t="s">
        <v>3992</v>
      </c>
      <c r="D25" s="1" t="s">
        <v>555</v>
      </c>
      <c r="E25" s="1" t="s">
        <v>0</v>
      </c>
      <c r="F25" s="1" t="s">
        <v>4324</v>
      </c>
      <c r="G25" s="1" t="s">
        <v>27</v>
      </c>
      <c r="H25" s="1" t="s">
        <v>11</v>
      </c>
      <c r="I25" s="1" t="s">
        <v>3991</v>
      </c>
      <c r="J25" s="1" t="s">
        <v>4122</v>
      </c>
      <c r="K25" s="1" t="s">
        <v>4085</v>
      </c>
      <c r="L25" s="1" t="s">
        <v>3</v>
      </c>
      <c r="M25" s="1" t="s">
        <v>3</v>
      </c>
      <c r="N25" s="1">
        <v>21</v>
      </c>
    </row>
    <row r="26" spans="1:14" ht="15.75" customHeight="1" x14ac:dyDescent="0.25">
      <c r="A26" s="2">
        <v>1010401155003</v>
      </c>
      <c r="B26" s="1" t="s">
        <v>3990</v>
      </c>
      <c r="C26" s="1" t="s">
        <v>3989</v>
      </c>
      <c r="D26" s="1" t="s">
        <v>999</v>
      </c>
      <c r="E26" s="1" t="s">
        <v>10</v>
      </c>
      <c r="F26" s="1" t="s">
        <v>4321</v>
      </c>
      <c r="G26" s="1" t="s">
        <v>1030</v>
      </c>
      <c r="H26" s="1" t="s">
        <v>104</v>
      </c>
      <c r="I26" s="1" t="s">
        <v>3988</v>
      </c>
      <c r="J26" s="1" t="s">
        <v>4079</v>
      </c>
      <c r="K26" s="1" t="s">
        <v>4081</v>
      </c>
      <c r="L26" s="1" t="s">
        <v>3</v>
      </c>
      <c r="M26" s="1" t="s">
        <v>3</v>
      </c>
      <c r="N26" s="1">
        <v>6</v>
      </c>
    </row>
    <row r="27" spans="1:14" ht="15.75" customHeight="1" x14ac:dyDescent="0.25">
      <c r="A27" s="2">
        <v>1010401158708</v>
      </c>
      <c r="B27" s="1" t="s">
        <v>3987</v>
      </c>
      <c r="C27" s="1" t="s">
        <v>3986</v>
      </c>
      <c r="D27" s="1" t="s">
        <v>1012</v>
      </c>
      <c r="E27" s="1" t="s">
        <v>13</v>
      </c>
      <c r="F27" s="1" t="s">
        <v>4325</v>
      </c>
      <c r="G27" s="1" t="s">
        <v>1030</v>
      </c>
      <c r="H27" s="1" t="s">
        <v>11</v>
      </c>
      <c r="I27" s="1" t="s">
        <v>3985</v>
      </c>
      <c r="J27" s="1" t="s">
        <v>4123</v>
      </c>
      <c r="K27" s="1" t="s">
        <v>4091</v>
      </c>
      <c r="L27" s="1" t="s">
        <v>3</v>
      </c>
      <c r="M27" s="1" t="s">
        <v>3</v>
      </c>
      <c r="N27" s="1">
        <v>2</v>
      </c>
    </row>
    <row r="28" spans="1:14" ht="15.75" customHeight="1" x14ac:dyDescent="0.25">
      <c r="A28" s="2">
        <v>1010401165968</v>
      </c>
      <c r="B28" s="1" t="s">
        <v>3984</v>
      </c>
      <c r="C28" s="1" t="s">
        <v>3983</v>
      </c>
      <c r="D28" s="1" t="s">
        <v>461</v>
      </c>
      <c r="E28" s="1" t="s">
        <v>55</v>
      </c>
      <c r="F28" s="1" t="s">
        <v>4326</v>
      </c>
      <c r="G28" s="1" t="s">
        <v>38</v>
      </c>
      <c r="H28" s="1" t="s">
        <v>11</v>
      </c>
      <c r="I28" s="1" t="s">
        <v>3982</v>
      </c>
      <c r="J28" s="1" t="s">
        <v>4135</v>
      </c>
      <c r="K28" s="1" t="s">
        <v>4103</v>
      </c>
      <c r="L28" s="1" t="s">
        <v>3</v>
      </c>
      <c r="M28" s="1" t="s">
        <v>3</v>
      </c>
      <c r="N28" s="1">
        <v>18</v>
      </c>
    </row>
    <row r="29" spans="1:14" ht="15.75" customHeight="1" x14ac:dyDescent="0.25">
      <c r="A29" s="2">
        <v>1010401168467</v>
      </c>
      <c r="B29" s="1" t="s">
        <v>3981</v>
      </c>
      <c r="C29" s="1" t="s">
        <v>3980</v>
      </c>
      <c r="D29" s="1" t="s">
        <v>3</v>
      </c>
      <c r="E29" s="1" t="s">
        <v>3</v>
      </c>
      <c r="F29" s="1" t="s">
        <v>3</v>
      </c>
      <c r="G29" s="1" t="s">
        <v>1030</v>
      </c>
      <c r="H29" s="1" t="s">
        <v>1030</v>
      </c>
      <c r="I29" s="1" t="s">
        <v>3</v>
      </c>
      <c r="J29" s="1" t="s">
        <v>4079</v>
      </c>
      <c r="K29" s="1" t="s">
        <v>4073</v>
      </c>
      <c r="L29" s="1" t="s">
        <v>3</v>
      </c>
      <c r="M29" s="1" t="s">
        <v>3</v>
      </c>
      <c r="N29" s="1" t="s">
        <v>1030</v>
      </c>
    </row>
    <row r="30" spans="1:14" ht="15.75" customHeight="1" x14ac:dyDescent="0.25">
      <c r="A30" s="2">
        <v>1010401173896</v>
      </c>
      <c r="B30" s="1" t="s">
        <v>3979</v>
      </c>
      <c r="C30" s="1" t="s">
        <v>3978</v>
      </c>
      <c r="D30" s="1" t="s">
        <v>956</v>
      </c>
      <c r="E30" s="1" t="s">
        <v>23</v>
      </c>
      <c r="F30" s="1" t="s">
        <v>4327</v>
      </c>
      <c r="G30" s="1" t="s">
        <v>1030</v>
      </c>
      <c r="H30" s="1" t="s">
        <v>8</v>
      </c>
      <c r="I30" s="1" t="s">
        <v>3977</v>
      </c>
      <c r="J30" s="1" t="s">
        <v>4123</v>
      </c>
      <c r="K30" s="1" t="s">
        <v>4092</v>
      </c>
      <c r="L30" s="1" t="s">
        <v>3</v>
      </c>
      <c r="M30" s="1" t="s">
        <v>3</v>
      </c>
      <c r="N30" s="1" t="s">
        <v>1030</v>
      </c>
    </row>
    <row r="31" spans="1:14" ht="15.75" customHeight="1" x14ac:dyDescent="0.25">
      <c r="A31" s="2">
        <v>1010401174424</v>
      </c>
      <c r="B31" s="1" t="s">
        <v>3976</v>
      </c>
      <c r="C31" s="1" t="s">
        <v>3975</v>
      </c>
      <c r="D31" s="1" t="s">
        <v>638</v>
      </c>
      <c r="E31" s="1" t="s">
        <v>23</v>
      </c>
      <c r="F31" s="1" t="s">
        <v>4328</v>
      </c>
      <c r="G31" s="1" t="s">
        <v>50</v>
      </c>
      <c r="H31" s="1" t="s">
        <v>11</v>
      </c>
      <c r="I31" s="1" t="s">
        <v>3974</v>
      </c>
      <c r="J31" s="1" t="s">
        <v>4124</v>
      </c>
      <c r="K31" s="1" t="s">
        <v>4090</v>
      </c>
      <c r="L31" s="1" t="s">
        <v>3</v>
      </c>
      <c r="M31" s="1" t="s">
        <v>3</v>
      </c>
      <c r="N31" s="1">
        <v>1</v>
      </c>
    </row>
    <row r="32" spans="1:14" ht="15.75" customHeight="1" x14ac:dyDescent="0.25">
      <c r="A32" s="2">
        <v>1010401175307</v>
      </c>
      <c r="B32" s="1" t="s">
        <v>3973</v>
      </c>
      <c r="C32" s="1" t="s">
        <v>2980</v>
      </c>
      <c r="D32" s="1" t="s">
        <v>765</v>
      </c>
      <c r="E32" s="1" t="s">
        <v>23</v>
      </c>
      <c r="F32" s="1" t="s">
        <v>4329</v>
      </c>
      <c r="G32" s="1" t="s">
        <v>302</v>
      </c>
      <c r="H32" s="1" t="s">
        <v>104</v>
      </c>
      <c r="I32" s="1" t="s">
        <v>3972</v>
      </c>
      <c r="J32" s="1" t="s">
        <v>4079</v>
      </c>
      <c r="K32" s="1" t="s">
        <v>4086</v>
      </c>
      <c r="L32" s="1" t="s">
        <v>3</v>
      </c>
      <c r="M32" s="1" t="s">
        <v>3</v>
      </c>
      <c r="N32" s="1" t="s">
        <v>1030</v>
      </c>
    </row>
    <row r="33" spans="1:14" ht="15.75" customHeight="1" x14ac:dyDescent="0.25">
      <c r="A33" s="4">
        <v>1010401175471</v>
      </c>
      <c r="B33" s="1" t="s">
        <v>3971</v>
      </c>
      <c r="C33" s="1" t="s">
        <v>3970</v>
      </c>
      <c r="D33" s="1" t="s">
        <v>860</v>
      </c>
      <c r="E33" s="1" t="s">
        <v>23</v>
      </c>
      <c r="F33" s="1" t="s">
        <v>4330</v>
      </c>
      <c r="G33" s="1" t="s">
        <v>1030</v>
      </c>
      <c r="H33" s="1" t="s">
        <v>11</v>
      </c>
      <c r="I33" s="1" t="s">
        <v>3969</v>
      </c>
      <c r="J33" s="1" t="s">
        <v>4126</v>
      </c>
      <c r="K33" s="1" t="s">
        <v>4083</v>
      </c>
      <c r="L33" s="1" t="s">
        <v>3</v>
      </c>
      <c r="M33" s="1" t="s">
        <v>3</v>
      </c>
      <c r="N33" s="1">
        <v>1</v>
      </c>
    </row>
    <row r="34" spans="1:14" ht="15.75" customHeight="1" x14ac:dyDescent="0.25">
      <c r="A34" s="2">
        <v>1010401175538</v>
      </c>
      <c r="B34" s="1" t="s">
        <v>3968</v>
      </c>
      <c r="C34" s="1" t="s">
        <v>3967</v>
      </c>
      <c r="D34" s="1" t="s">
        <v>300</v>
      </c>
      <c r="E34" s="1" t="s">
        <v>23</v>
      </c>
      <c r="F34" s="1" t="s">
        <v>4331</v>
      </c>
      <c r="G34" s="1" t="s">
        <v>1047</v>
      </c>
      <c r="H34" s="1" t="s">
        <v>8</v>
      </c>
      <c r="I34" s="1" t="s">
        <v>3966</v>
      </c>
      <c r="J34" s="1" t="s">
        <v>4079</v>
      </c>
      <c r="K34" s="1" t="s">
        <v>4073</v>
      </c>
      <c r="L34" s="1" t="s">
        <v>3</v>
      </c>
      <c r="M34" s="1" t="s">
        <v>3</v>
      </c>
      <c r="N34" s="1">
        <v>25</v>
      </c>
    </row>
    <row r="35" spans="1:14" ht="15.75" customHeight="1" x14ac:dyDescent="0.25">
      <c r="A35" s="2">
        <v>1010401181619</v>
      </c>
      <c r="B35" s="1" t="s">
        <v>3965</v>
      </c>
      <c r="C35" s="1" t="s">
        <v>3964</v>
      </c>
      <c r="D35" s="1" t="s">
        <v>86</v>
      </c>
      <c r="E35" s="1" t="s">
        <v>85</v>
      </c>
      <c r="F35" s="1" t="s">
        <v>4332</v>
      </c>
      <c r="G35" s="1" t="s">
        <v>1476</v>
      </c>
      <c r="H35" s="1" t="s">
        <v>8</v>
      </c>
      <c r="I35" s="1" t="s">
        <v>3963</v>
      </c>
      <c r="J35" s="1" t="s">
        <v>4127</v>
      </c>
      <c r="K35" s="1" t="s">
        <v>4172</v>
      </c>
      <c r="L35" s="1" t="s">
        <v>3</v>
      </c>
      <c r="M35" s="1" t="s">
        <v>3</v>
      </c>
      <c r="N35" s="1">
        <v>1</v>
      </c>
    </row>
    <row r="36" spans="1:14" ht="15.75" customHeight="1" x14ac:dyDescent="0.25">
      <c r="A36" s="2">
        <v>1010401185009</v>
      </c>
      <c r="B36" s="1" t="s">
        <v>3962</v>
      </c>
      <c r="C36" s="1" t="s">
        <v>3961</v>
      </c>
      <c r="D36" s="1" t="s">
        <v>544</v>
      </c>
      <c r="E36" s="1" t="s">
        <v>85</v>
      </c>
      <c r="F36" s="1" t="s">
        <v>4333</v>
      </c>
      <c r="G36" s="1" t="s">
        <v>1198</v>
      </c>
      <c r="H36" s="1" t="s">
        <v>11</v>
      </c>
      <c r="I36" s="1" t="s">
        <v>3960</v>
      </c>
      <c r="J36" s="1" t="s">
        <v>4136</v>
      </c>
      <c r="K36" s="1" t="s">
        <v>4084</v>
      </c>
      <c r="L36" s="1" t="s">
        <v>3</v>
      </c>
      <c r="M36" s="1" t="s">
        <v>3</v>
      </c>
      <c r="N36" s="1" t="s">
        <v>1030</v>
      </c>
    </row>
    <row r="37" spans="1:14" ht="15.75" customHeight="1" x14ac:dyDescent="0.25">
      <c r="A37" s="2">
        <v>1010501043792</v>
      </c>
      <c r="B37" s="1" t="s">
        <v>3959</v>
      </c>
      <c r="C37" s="1" t="s">
        <v>3958</v>
      </c>
      <c r="D37" s="1" t="s">
        <v>755</v>
      </c>
      <c r="E37" s="1" t="s">
        <v>0</v>
      </c>
      <c r="F37" s="1" t="s">
        <v>4334</v>
      </c>
      <c r="G37" s="1" t="s">
        <v>50</v>
      </c>
      <c r="H37" s="1" t="s">
        <v>11</v>
      </c>
      <c r="I37" s="1" t="s">
        <v>3957</v>
      </c>
      <c r="J37" s="1" t="s">
        <v>4117</v>
      </c>
      <c r="K37" s="1" t="s">
        <v>4118</v>
      </c>
      <c r="L37" s="1" t="s">
        <v>3</v>
      </c>
      <c r="M37" s="1" t="s">
        <v>3</v>
      </c>
      <c r="N37" s="1">
        <v>180</v>
      </c>
    </row>
    <row r="38" spans="1:14" ht="15.75" customHeight="1" x14ac:dyDescent="0.25">
      <c r="A38" s="2">
        <v>1010501048668</v>
      </c>
      <c r="B38" s="1" t="s">
        <v>3956</v>
      </c>
      <c r="C38" s="1" t="s">
        <v>3955</v>
      </c>
      <c r="D38" s="1" t="s">
        <v>706</v>
      </c>
      <c r="E38" s="1" t="s">
        <v>55</v>
      </c>
      <c r="F38" s="1" t="s">
        <v>4335</v>
      </c>
      <c r="G38" s="1" t="s">
        <v>1030</v>
      </c>
      <c r="H38" s="1" t="s">
        <v>8</v>
      </c>
      <c r="I38" s="1" t="s">
        <v>3954</v>
      </c>
      <c r="J38" s="1" t="s">
        <v>4123</v>
      </c>
      <c r="K38" s="1" t="s">
        <v>4092</v>
      </c>
      <c r="L38" s="1" t="s">
        <v>3</v>
      </c>
      <c r="M38" s="1" t="s">
        <v>3</v>
      </c>
      <c r="N38" s="1">
        <v>1</v>
      </c>
    </row>
    <row r="39" spans="1:14" ht="15.75" customHeight="1" x14ac:dyDescent="0.25">
      <c r="A39" s="3">
        <v>1010601048799</v>
      </c>
      <c r="B39" s="1" t="s">
        <v>3953</v>
      </c>
      <c r="C39" s="1" t="s">
        <v>3952</v>
      </c>
      <c r="D39" s="1" t="s">
        <v>910</v>
      </c>
      <c r="E39" s="1" t="s">
        <v>5</v>
      </c>
      <c r="F39" s="1" t="s">
        <v>4336</v>
      </c>
      <c r="G39" s="1" t="s">
        <v>76</v>
      </c>
      <c r="H39" s="1" t="s">
        <v>2</v>
      </c>
      <c r="I39" s="1" t="s">
        <v>3951</v>
      </c>
      <c r="J39" s="1" t="s">
        <v>4139</v>
      </c>
      <c r="K39" s="1" t="s">
        <v>4196</v>
      </c>
      <c r="L39" s="1">
        <v>1</v>
      </c>
      <c r="M39" s="1" t="s">
        <v>3</v>
      </c>
      <c r="N39" s="1" t="s">
        <v>1030</v>
      </c>
    </row>
    <row r="40" spans="1:14" ht="15.75" customHeight="1" x14ac:dyDescent="0.25">
      <c r="A40" s="2">
        <v>1010601059029</v>
      </c>
      <c r="B40" s="1" t="s">
        <v>3950</v>
      </c>
      <c r="C40" s="1" t="s">
        <v>3949</v>
      </c>
      <c r="D40" s="1" t="s">
        <v>303</v>
      </c>
      <c r="E40" s="1" t="s">
        <v>13</v>
      </c>
      <c r="F40" s="1" t="s">
        <v>4337</v>
      </c>
      <c r="G40" s="1" t="s">
        <v>302</v>
      </c>
      <c r="H40" s="1" t="s">
        <v>11</v>
      </c>
      <c r="I40" s="1" t="s">
        <v>3948</v>
      </c>
      <c r="J40" s="1" t="s">
        <v>4079</v>
      </c>
      <c r="K40" s="1" t="s">
        <v>4073</v>
      </c>
      <c r="L40" s="1" t="s">
        <v>3</v>
      </c>
      <c r="M40" s="1" t="s">
        <v>3</v>
      </c>
      <c r="N40" s="1">
        <v>6</v>
      </c>
    </row>
    <row r="41" spans="1:14" ht="15.75" customHeight="1" x14ac:dyDescent="0.25">
      <c r="A41" s="2">
        <v>1010601062635</v>
      </c>
      <c r="B41" s="1" t="s">
        <v>3947</v>
      </c>
      <c r="C41" s="1" t="s">
        <v>3946</v>
      </c>
      <c r="D41" s="1" t="s">
        <v>718</v>
      </c>
      <c r="E41" s="1" t="s">
        <v>23</v>
      </c>
      <c r="F41" s="1" t="s">
        <v>4338</v>
      </c>
      <c r="G41" s="1" t="s">
        <v>1030</v>
      </c>
      <c r="H41" s="1" t="s">
        <v>2</v>
      </c>
      <c r="I41" s="1" t="s">
        <v>3945</v>
      </c>
      <c r="J41" s="1" t="s">
        <v>4123</v>
      </c>
      <c r="K41" s="1" t="s">
        <v>4092</v>
      </c>
      <c r="L41" s="1" t="s">
        <v>3</v>
      </c>
      <c r="M41" s="1" t="s">
        <v>3</v>
      </c>
      <c r="N41" s="1" t="s">
        <v>1030</v>
      </c>
    </row>
    <row r="42" spans="1:14" ht="15.75" customHeight="1" x14ac:dyDescent="0.25">
      <c r="A42" s="2">
        <v>1010601066652</v>
      </c>
      <c r="B42" s="1" t="s">
        <v>3944</v>
      </c>
      <c r="C42" s="1" t="s">
        <v>1623</v>
      </c>
      <c r="D42" s="1" t="s">
        <v>334</v>
      </c>
      <c r="E42" s="1" t="s">
        <v>320</v>
      </c>
      <c r="F42" s="1" t="s">
        <v>4339</v>
      </c>
      <c r="G42" s="1" t="s">
        <v>1030</v>
      </c>
      <c r="H42" s="1" t="s">
        <v>11</v>
      </c>
      <c r="I42" s="1" t="s">
        <v>3943</v>
      </c>
      <c r="J42" s="1" t="s">
        <v>4079</v>
      </c>
      <c r="K42" s="1" t="s">
        <v>4073</v>
      </c>
      <c r="L42" s="1" t="s">
        <v>3</v>
      </c>
      <c r="M42" s="1" t="s">
        <v>3</v>
      </c>
      <c r="N42" s="1" t="s">
        <v>1030</v>
      </c>
    </row>
    <row r="43" spans="1:14" ht="15.75" customHeight="1" x14ac:dyDescent="0.25">
      <c r="A43" s="2">
        <v>1010701030310</v>
      </c>
      <c r="B43" s="1" t="s">
        <v>3942</v>
      </c>
      <c r="C43" s="1" t="s">
        <v>3941</v>
      </c>
      <c r="D43" s="1" t="s">
        <v>967</v>
      </c>
      <c r="E43" s="1" t="s">
        <v>5</v>
      </c>
      <c r="F43" s="1" t="s">
        <v>4340</v>
      </c>
      <c r="G43" s="1" t="s">
        <v>1030</v>
      </c>
      <c r="H43" s="1" t="s">
        <v>2</v>
      </c>
      <c r="I43" s="1" t="s">
        <v>3940</v>
      </c>
      <c r="J43" s="1" t="s">
        <v>4117</v>
      </c>
      <c r="K43" s="1" t="s">
        <v>4118</v>
      </c>
      <c r="L43" s="1" t="s">
        <v>3</v>
      </c>
      <c r="M43" s="1" t="s">
        <v>3</v>
      </c>
      <c r="N43" s="1">
        <v>2</v>
      </c>
    </row>
    <row r="44" spans="1:14" ht="15.75" customHeight="1" x14ac:dyDescent="0.25">
      <c r="A44" s="2">
        <v>1010701034674</v>
      </c>
      <c r="B44" s="1" t="s">
        <v>3939</v>
      </c>
      <c r="C44" s="1" t="s">
        <v>3288</v>
      </c>
      <c r="D44" s="1" t="s">
        <v>69</v>
      </c>
      <c r="E44" s="1" t="s">
        <v>18</v>
      </c>
      <c r="F44" s="1" t="s">
        <v>4341</v>
      </c>
      <c r="G44" s="1" t="s">
        <v>68</v>
      </c>
      <c r="H44" s="1" t="s">
        <v>11</v>
      </c>
      <c r="I44" s="1" t="s">
        <v>3938</v>
      </c>
      <c r="J44" s="1" t="s">
        <v>4140</v>
      </c>
      <c r="K44" s="1" t="s">
        <v>4239</v>
      </c>
      <c r="L44" s="1">
        <v>1</v>
      </c>
      <c r="M44" s="1" t="s">
        <v>3</v>
      </c>
      <c r="N44" s="1">
        <v>1</v>
      </c>
    </row>
    <row r="45" spans="1:14" ht="15.75" customHeight="1" x14ac:dyDescent="0.25">
      <c r="A45" s="2">
        <v>1010701039459</v>
      </c>
      <c r="B45" s="1" t="s">
        <v>3937</v>
      </c>
      <c r="C45" s="1" t="s">
        <v>3936</v>
      </c>
      <c r="D45" s="1" t="s">
        <v>1019</v>
      </c>
      <c r="E45" s="1" t="s">
        <v>10</v>
      </c>
      <c r="F45" s="1" t="s">
        <v>4342</v>
      </c>
      <c r="G45" s="1" t="s">
        <v>1030</v>
      </c>
      <c r="H45" s="1" t="s">
        <v>104</v>
      </c>
      <c r="I45" s="1" t="s">
        <v>3935</v>
      </c>
      <c r="J45" s="1" t="s">
        <v>4117</v>
      </c>
      <c r="K45" s="1" t="s">
        <v>4118</v>
      </c>
      <c r="L45" s="1" t="s">
        <v>3</v>
      </c>
      <c r="M45" s="1" t="s">
        <v>3</v>
      </c>
      <c r="N45" s="1">
        <v>15</v>
      </c>
    </row>
    <row r="46" spans="1:14" ht="15.75" customHeight="1" x14ac:dyDescent="0.25">
      <c r="A46" s="2">
        <v>1010701041984</v>
      </c>
      <c r="B46" s="1" t="s">
        <v>3934</v>
      </c>
      <c r="C46" s="1" t="s">
        <v>3933</v>
      </c>
      <c r="D46" s="1" t="s">
        <v>613</v>
      </c>
      <c r="E46" s="1" t="s">
        <v>13</v>
      </c>
      <c r="F46" s="1" t="s">
        <v>4343</v>
      </c>
      <c r="G46" s="1" t="s">
        <v>76</v>
      </c>
      <c r="H46" s="1" t="s">
        <v>2</v>
      </c>
      <c r="I46" s="1" t="s">
        <v>3932</v>
      </c>
      <c r="J46" s="1" t="s">
        <v>4079</v>
      </c>
      <c r="K46" s="1" t="s">
        <v>4089</v>
      </c>
      <c r="L46" s="1" t="s">
        <v>3</v>
      </c>
      <c r="M46" s="1" t="s">
        <v>3</v>
      </c>
      <c r="N46" s="1">
        <v>3</v>
      </c>
    </row>
    <row r="47" spans="1:14" ht="15.75" customHeight="1" x14ac:dyDescent="0.25">
      <c r="A47" s="2">
        <v>1010701044211</v>
      </c>
      <c r="B47" s="1" t="s">
        <v>3931</v>
      </c>
      <c r="C47" s="1" t="s">
        <v>2495</v>
      </c>
      <c r="D47" s="1" t="s">
        <v>498</v>
      </c>
      <c r="E47" s="1" t="s">
        <v>23</v>
      </c>
      <c r="F47" s="1" t="s">
        <v>4344</v>
      </c>
      <c r="G47" s="1" t="s">
        <v>68</v>
      </c>
      <c r="H47" s="1" t="s">
        <v>11</v>
      </c>
      <c r="I47" s="1" t="s">
        <v>3930</v>
      </c>
      <c r="J47" s="1" t="s">
        <v>4126</v>
      </c>
      <c r="K47" s="1" t="s">
        <v>4209</v>
      </c>
      <c r="L47" s="1">
        <v>1</v>
      </c>
      <c r="M47" s="1" t="s">
        <v>3</v>
      </c>
      <c r="N47" s="1" t="s">
        <v>1030</v>
      </c>
    </row>
    <row r="48" spans="1:14" ht="15.75" customHeight="1" x14ac:dyDescent="0.25">
      <c r="A48" s="2">
        <v>1010901037915</v>
      </c>
      <c r="B48" s="1" t="s">
        <v>3929</v>
      </c>
      <c r="C48" s="1" t="s">
        <v>3928</v>
      </c>
      <c r="D48" s="1" t="s">
        <v>137</v>
      </c>
      <c r="E48" s="1" t="s">
        <v>32</v>
      </c>
      <c r="F48" s="1" t="s">
        <v>4345</v>
      </c>
      <c r="G48" s="1" t="s">
        <v>1125</v>
      </c>
      <c r="H48" s="1" t="s">
        <v>2</v>
      </c>
      <c r="I48" s="1" t="s">
        <v>3927</v>
      </c>
      <c r="J48" s="1" t="s">
        <v>4155</v>
      </c>
      <c r="K48" s="1" t="s">
        <v>4240</v>
      </c>
      <c r="L48" s="1" t="s">
        <v>3</v>
      </c>
      <c r="M48" s="1" t="s">
        <v>3</v>
      </c>
      <c r="N48" s="1">
        <v>5</v>
      </c>
    </row>
    <row r="49" spans="1:14" ht="15.75" customHeight="1" x14ac:dyDescent="0.25">
      <c r="A49" s="2">
        <v>1010901042485</v>
      </c>
      <c r="B49" s="1" t="s">
        <v>3926</v>
      </c>
      <c r="C49" s="1" t="s">
        <v>3925</v>
      </c>
      <c r="D49" s="1" t="s">
        <v>623</v>
      </c>
      <c r="E49" s="1" t="s">
        <v>16</v>
      </c>
      <c r="F49" s="1" t="s">
        <v>4346</v>
      </c>
      <c r="G49" s="1" t="s">
        <v>1030</v>
      </c>
      <c r="H49" s="1" t="s">
        <v>8</v>
      </c>
      <c r="I49" s="1" t="s">
        <v>3924</v>
      </c>
      <c r="J49" s="1" t="s">
        <v>4135</v>
      </c>
      <c r="K49" s="1" t="s">
        <v>4107</v>
      </c>
      <c r="L49" s="1" t="s">
        <v>3</v>
      </c>
      <c r="M49" s="1" t="s">
        <v>3</v>
      </c>
      <c r="N49" s="1">
        <v>18</v>
      </c>
    </row>
    <row r="50" spans="1:14" ht="15.75" customHeight="1" x14ac:dyDescent="0.25">
      <c r="A50" s="2">
        <v>1011001072092</v>
      </c>
      <c r="B50" s="1" t="s">
        <v>3923</v>
      </c>
      <c r="C50" s="1" t="s">
        <v>3922</v>
      </c>
      <c r="D50" s="1" t="s">
        <v>455</v>
      </c>
      <c r="E50" s="1" t="s">
        <v>145</v>
      </c>
      <c r="F50" s="1" t="s">
        <v>4347</v>
      </c>
      <c r="G50" s="1" t="s">
        <v>71</v>
      </c>
      <c r="H50" s="1" t="s">
        <v>11</v>
      </c>
      <c r="I50" s="1" t="s">
        <v>3921</v>
      </c>
      <c r="J50" s="1" t="s">
        <v>4135</v>
      </c>
      <c r="K50" s="1" t="s">
        <v>4103</v>
      </c>
      <c r="L50" s="1" t="s">
        <v>3</v>
      </c>
      <c r="M50" s="1" t="s">
        <v>3</v>
      </c>
      <c r="N50" s="1">
        <v>20</v>
      </c>
    </row>
    <row r="51" spans="1:14" ht="15.75" customHeight="1" x14ac:dyDescent="0.25">
      <c r="A51" s="2">
        <v>1011001107897</v>
      </c>
      <c r="B51" s="1" t="s">
        <v>3920</v>
      </c>
      <c r="C51" s="1" t="s">
        <v>3919</v>
      </c>
      <c r="D51" s="1" t="s">
        <v>654</v>
      </c>
      <c r="E51" s="1" t="s">
        <v>5</v>
      </c>
      <c r="F51" s="1" t="s">
        <v>4348</v>
      </c>
      <c r="G51" s="1" t="s">
        <v>2990</v>
      </c>
      <c r="H51" s="1" t="s">
        <v>2</v>
      </c>
      <c r="I51" s="1" t="s">
        <v>3918</v>
      </c>
      <c r="J51" s="1" t="s">
        <v>4123</v>
      </c>
      <c r="K51" s="1" t="s">
        <v>4091</v>
      </c>
      <c r="L51" s="1">
        <v>1</v>
      </c>
      <c r="M51" s="1" t="s">
        <v>3</v>
      </c>
      <c r="N51" s="1">
        <v>27</v>
      </c>
    </row>
    <row r="52" spans="1:14" ht="15.75" customHeight="1" x14ac:dyDescent="0.25">
      <c r="A52" s="2">
        <v>1011001109084</v>
      </c>
      <c r="B52" s="1" t="s">
        <v>3917</v>
      </c>
      <c r="C52" s="1" t="s">
        <v>3916</v>
      </c>
      <c r="D52" s="1" t="s">
        <v>125</v>
      </c>
      <c r="E52" s="1" t="s">
        <v>32</v>
      </c>
      <c r="F52" s="1" t="s">
        <v>4315</v>
      </c>
      <c r="G52" s="1" t="s">
        <v>1023</v>
      </c>
      <c r="H52" s="1" t="s">
        <v>2</v>
      </c>
      <c r="I52" s="1" t="s">
        <v>3915</v>
      </c>
      <c r="J52" s="1" t="s">
        <v>4130</v>
      </c>
      <c r="K52" s="1" t="s">
        <v>4074</v>
      </c>
      <c r="L52" s="1" t="s">
        <v>3</v>
      </c>
      <c r="M52" s="1" t="s">
        <v>3</v>
      </c>
      <c r="N52" s="1">
        <v>440</v>
      </c>
    </row>
    <row r="53" spans="1:14" ht="15.75" customHeight="1" x14ac:dyDescent="0.25">
      <c r="A53" s="2">
        <v>1011001113499</v>
      </c>
      <c r="B53" s="1" t="s">
        <v>3914</v>
      </c>
      <c r="C53" s="1" t="s">
        <v>3913</v>
      </c>
      <c r="D53" s="1" t="s">
        <v>226</v>
      </c>
      <c r="E53" s="1" t="s">
        <v>32</v>
      </c>
      <c r="F53" s="1" t="s">
        <v>4349</v>
      </c>
      <c r="G53" s="1" t="s">
        <v>27</v>
      </c>
      <c r="H53" s="1" t="s">
        <v>11</v>
      </c>
      <c r="I53" s="1" t="s">
        <v>3912</v>
      </c>
      <c r="J53" s="1" t="s">
        <v>4109</v>
      </c>
      <c r="K53" s="1" t="s">
        <v>4110</v>
      </c>
      <c r="L53" s="1" t="s">
        <v>3</v>
      </c>
      <c r="M53" s="1" t="s">
        <v>3</v>
      </c>
      <c r="N53" s="1">
        <v>24</v>
      </c>
    </row>
    <row r="54" spans="1:14" ht="15.75" customHeight="1" x14ac:dyDescent="0.25">
      <c r="A54" s="2">
        <v>1011001114737</v>
      </c>
      <c r="B54" s="1" t="s">
        <v>3911</v>
      </c>
      <c r="C54" s="1" t="s">
        <v>3910</v>
      </c>
      <c r="D54" s="1" t="s">
        <v>178</v>
      </c>
      <c r="E54" s="1" t="s">
        <v>18</v>
      </c>
      <c r="F54" s="1" t="s">
        <v>4350</v>
      </c>
      <c r="G54" s="1" t="s">
        <v>25</v>
      </c>
      <c r="H54" s="1" t="s">
        <v>2</v>
      </c>
      <c r="I54" s="1" t="s">
        <v>3909</v>
      </c>
      <c r="J54" s="1" t="s">
        <v>4114</v>
      </c>
      <c r="K54" s="1" t="s">
        <v>4115</v>
      </c>
      <c r="L54" s="1" t="s">
        <v>3</v>
      </c>
      <c r="M54" s="1" t="s">
        <v>3</v>
      </c>
      <c r="N54" s="1">
        <v>26</v>
      </c>
    </row>
    <row r="55" spans="1:14" ht="15.75" customHeight="1" x14ac:dyDescent="0.25">
      <c r="A55" s="2">
        <v>1011001117351</v>
      </c>
      <c r="B55" s="1" t="s">
        <v>3908</v>
      </c>
      <c r="C55" s="1" t="s">
        <v>3907</v>
      </c>
      <c r="D55" s="1" t="s">
        <v>234</v>
      </c>
      <c r="E55" s="1" t="s">
        <v>18</v>
      </c>
      <c r="F55" s="1" t="s">
        <v>4351</v>
      </c>
      <c r="G55" s="1" t="s">
        <v>50</v>
      </c>
      <c r="H55" s="1" t="s">
        <v>11</v>
      </c>
      <c r="I55" s="1" t="s">
        <v>3906</v>
      </c>
      <c r="J55" s="1" t="s">
        <v>4978</v>
      </c>
      <c r="K55" s="1" t="s">
        <v>4979</v>
      </c>
      <c r="L55" s="1">
        <v>1</v>
      </c>
      <c r="M55" s="1" t="s">
        <v>3</v>
      </c>
      <c r="N55" s="1">
        <v>221</v>
      </c>
    </row>
    <row r="56" spans="1:14" ht="15.75" customHeight="1" x14ac:dyDescent="0.25">
      <c r="A56" s="2">
        <v>1011001118416</v>
      </c>
      <c r="B56" s="1" t="s">
        <v>3905</v>
      </c>
      <c r="C56" s="1" t="s">
        <v>1155</v>
      </c>
      <c r="D56" s="1" t="s">
        <v>263</v>
      </c>
      <c r="E56" s="1" t="s">
        <v>18</v>
      </c>
      <c r="F56" s="1" t="s">
        <v>4345</v>
      </c>
      <c r="G56" s="1" t="s">
        <v>1</v>
      </c>
      <c r="H56" s="1" t="s">
        <v>11</v>
      </c>
      <c r="I56" s="1" t="s">
        <v>3904</v>
      </c>
      <c r="J56" s="1" t="s">
        <v>4128</v>
      </c>
      <c r="K56" s="1" t="s">
        <v>4098</v>
      </c>
      <c r="L56" s="1" t="s">
        <v>3</v>
      </c>
      <c r="M56" s="1" t="s">
        <v>3</v>
      </c>
      <c r="N56" s="1">
        <v>2</v>
      </c>
    </row>
    <row r="57" spans="1:14" ht="15.75" customHeight="1" x14ac:dyDescent="0.25">
      <c r="A57" s="2">
        <v>1011001127409</v>
      </c>
      <c r="B57" s="1" t="s">
        <v>3903</v>
      </c>
      <c r="C57" s="1" t="s">
        <v>3902</v>
      </c>
      <c r="D57" s="1" t="s">
        <v>774</v>
      </c>
      <c r="E57" s="1" t="s">
        <v>0</v>
      </c>
      <c r="F57" s="1" t="s">
        <v>4320</v>
      </c>
      <c r="G57" s="1" t="s">
        <v>1</v>
      </c>
      <c r="H57" s="1" t="s">
        <v>8</v>
      </c>
      <c r="I57" s="1" t="s">
        <v>3901</v>
      </c>
      <c r="J57" s="1" t="s">
        <v>4079</v>
      </c>
      <c r="K57" s="1" t="s">
        <v>4073</v>
      </c>
      <c r="L57" s="1" t="s">
        <v>3</v>
      </c>
      <c r="M57" s="1" t="s">
        <v>3</v>
      </c>
      <c r="N57" s="1" t="s">
        <v>1030</v>
      </c>
    </row>
    <row r="58" spans="1:14" ht="15.75" customHeight="1" x14ac:dyDescent="0.25">
      <c r="A58" s="2">
        <v>1011001131212</v>
      </c>
      <c r="B58" s="1" t="s">
        <v>3900</v>
      </c>
      <c r="C58" s="1" t="s">
        <v>3899</v>
      </c>
      <c r="D58" s="1" t="s">
        <v>534</v>
      </c>
      <c r="E58" s="1" t="s">
        <v>0</v>
      </c>
      <c r="F58" s="1" t="s">
        <v>4352</v>
      </c>
      <c r="G58" s="1" t="s">
        <v>20</v>
      </c>
      <c r="H58" s="1" t="s">
        <v>2</v>
      </c>
      <c r="I58" s="1" t="s">
        <v>3898</v>
      </c>
      <c r="J58" s="1" t="s">
        <v>4136</v>
      </c>
      <c r="K58" s="1" t="s">
        <v>4084</v>
      </c>
      <c r="L58" s="1" t="s">
        <v>3</v>
      </c>
      <c r="M58" s="1" t="s">
        <v>3</v>
      </c>
      <c r="N58" s="1">
        <v>12</v>
      </c>
    </row>
    <row r="59" spans="1:14" ht="15.75" customHeight="1" x14ac:dyDescent="0.25">
      <c r="A59" s="3">
        <v>1011001135948</v>
      </c>
      <c r="B59" s="1" t="s">
        <v>3897</v>
      </c>
      <c r="C59" s="1" t="s">
        <v>3896</v>
      </c>
      <c r="D59" s="1" t="s">
        <v>869</v>
      </c>
      <c r="E59" s="1" t="s">
        <v>55</v>
      </c>
      <c r="F59" s="1" t="s">
        <v>4353</v>
      </c>
      <c r="G59" s="1" t="s">
        <v>1030</v>
      </c>
      <c r="H59" s="1" t="s">
        <v>8</v>
      </c>
      <c r="I59" s="1" t="s">
        <v>3895</v>
      </c>
      <c r="J59" s="1" t="s">
        <v>4127</v>
      </c>
      <c r="K59" s="1" t="s">
        <v>4080</v>
      </c>
      <c r="L59" s="1" t="s">
        <v>3</v>
      </c>
      <c r="M59" s="1" t="s">
        <v>3</v>
      </c>
      <c r="N59" s="1" t="s">
        <v>1030</v>
      </c>
    </row>
    <row r="60" spans="1:14" ht="15.75" customHeight="1" x14ac:dyDescent="0.25">
      <c r="A60" s="2">
        <v>1011001137465</v>
      </c>
      <c r="B60" s="1" t="s">
        <v>3894</v>
      </c>
      <c r="C60" s="1" t="s">
        <v>3893</v>
      </c>
      <c r="D60" s="1" t="s">
        <v>3</v>
      </c>
      <c r="E60" s="1" t="s">
        <v>10</v>
      </c>
      <c r="F60" s="1" t="s">
        <v>4345</v>
      </c>
      <c r="G60" s="1" t="s">
        <v>1030</v>
      </c>
      <c r="H60" s="1" t="s">
        <v>8</v>
      </c>
      <c r="I60" s="1" t="s">
        <v>3892</v>
      </c>
      <c r="J60" s="1" t="s">
        <v>4079</v>
      </c>
      <c r="K60" s="1" t="s">
        <v>4081</v>
      </c>
      <c r="L60" s="1" t="s">
        <v>3</v>
      </c>
      <c r="M60" s="1" t="s">
        <v>3</v>
      </c>
      <c r="N60" s="1">
        <v>3</v>
      </c>
    </row>
    <row r="61" spans="1:14" ht="15.75" customHeight="1" x14ac:dyDescent="0.25">
      <c r="A61" s="2">
        <v>1011001148140</v>
      </c>
      <c r="B61" s="1" t="s">
        <v>3891</v>
      </c>
      <c r="C61" s="1" t="s">
        <v>2239</v>
      </c>
      <c r="D61" s="1" t="s">
        <v>748</v>
      </c>
      <c r="E61" s="1" t="s">
        <v>55</v>
      </c>
      <c r="F61" s="1" t="s">
        <v>4354</v>
      </c>
      <c r="G61" s="1" t="s">
        <v>1030</v>
      </c>
      <c r="H61" s="1" t="s">
        <v>8</v>
      </c>
      <c r="I61" s="1" t="s">
        <v>3890</v>
      </c>
      <c r="J61" s="1" t="s">
        <v>4117</v>
      </c>
      <c r="K61" s="1" t="s">
        <v>4121</v>
      </c>
      <c r="L61" s="1" t="s">
        <v>3</v>
      </c>
      <c r="M61" s="1" t="s">
        <v>3</v>
      </c>
      <c r="N61" s="1">
        <v>1</v>
      </c>
    </row>
    <row r="62" spans="1:14" ht="15.75" customHeight="1" x14ac:dyDescent="0.25">
      <c r="A62" s="3">
        <v>1011001148702</v>
      </c>
      <c r="B62" s="1" t="s">
        <v>3889</v>
      </c>
      <c r="C62" s="1" t="s">
        <v>3225</v>
      </c>
      <c r="D62" s="1" t="s">
        <v>3</v>
      </c>
      <c r="E62" s="1" t="s">
        <v>3</v>
      </c>
      <c r="F62" s="1" t="s">
        <v>3</v>
      </c>
      <c r="G62" s="1" t="s">
        <v>1030</v>
      </c>
      <c r="H62" s="1" t="s">
        <v>1030</v>
      </c>
      <c r="I62" s="1" t="s">
        <v>3</v>
      </c>
      <c r="J62" s="1" t="s">
        <v>4079</v>
      </c>
      <c r="K62" s="1" t="s">
        <v>4073</v>
      </c>
      <c r="L62" s="1" t="s">
        <v>3</v>
      </c>
      <c r="M62" s="1" t="s">
        <v>3</v>
      </c>
      <c r="N62" s="1" t="s">
        <v>1030</v>
      </c>
    </row>
    <row r="63" spans="1:14" ht="15.75" customHeight="1" x14ac:dyDescent="0.25">
      <c r="A63" s="2">
        <v>1011001149031</v>
      </c>
      <c r="B63" s="1" t="s">
        <v>3888</v>
      </c>
      <c r="C63" s="1" t="s">
        <v>3887</v>
      </c>
      <c r="D63" s="1" t="s">
        <v>715</v>
      </c>
      <c r="E63" s="1" t="s">
        <v>55</v>
      </c>
      <c r="F63" s="1" t="s">
        <v>4355</v>
      </c>
      <c r="G63" s="1" t="s">
        <v>1151</v>
      </c>
      <c r="H63" s="1" t="s">
        <v>8</v>
      </c>
      <c r="I63" s="1" t="s">
        <v>3886</v>
      </c>
      <c r="J63" s="1" t="s">
        <v>4123</v>
      </c>
      <c r="K63" s="1" t="s">
        <v>4092</v>
      </c>
      <c r="L63" s="1" t="s">
        <v>3</v>
      </c>
      <c r="M63" s="1" t="s">
        <v>3</v>
      </c>
      <c r="N63" s="1">
        <v>1</v>
      </c>
    </row>
    <row r="64" spans="1:14" ht="15.75" customHeight="1" x14ac:dyDescent="0.25">
      <c r="A64" s="2">
        <v>1011001152027</v>
      </c>
      <c r="B64" s="1" t="s">
        <v>3885</v>
      </c>
      <c r="C64" s="1" t="s">
        <v>1370</v>
      </c>
      <c r="D64" s="1" t="s">
        <v>396</v>
      </c>
      <c r="E64" s="1" t="s">
        <v>23</v>
      </c>
      <c r="F64" s="1" t="s">
        <v>4356</v>
      </c>
      <c r="G64" s="1" t="s">
        <v>27</v>
      </c>
      <c r="H64" s="1" t="s">
        <v>11</v>
      </c>
      <c r="I64" s="1" t="s">
        <v>3884</v>
      </c>
      <c r="J64" s="1" t="s">
        <v>4135</v>
      </c>
      <c r="K64" s="1" t="s">
        <v>4103</v>
      </c>
      <c r="L64" s="1" t="s">
        <v>3</v>
      </c>
      <c r="M64" s="1" t="s">
        <v>3</v>
      </c>
      <c r="N64" s="1">
        <v>1</v>
      </c>
    </row>
    <row r="65" spans="1:14" ht="15.75" customHeight="1" x14ac:dyDescent="0.25">
      <c r="A65" s="2">
        <v>1011001154031</v>
      </c>
      <c r="B65" s="1" t="s">
        <v>3883</v>
      </c>
      <c r="C65" s="1" t="s">
        <v>3882</v>
      </c>
      <c r="D65" s="1" t="s">
        <v>463</v>
      </c>
      <c r="E65" s="1" t="s">
        <v>23</v>
      </c>
      <c r="F65" s="1" t="s">
        <v>4345</v>
      </c>
      <c r="G65" s="1" t="s">
        <v>27</v>
      </c>
      <c r="H65" s="1" t="s">
        <v>2</v>
      </c>
      <c r="I65" s="1" t="s">
        <v>3881</v>
      </c>
      <c r="J65" s="1" t="s">
        <v>4135</v>
      </c>
      <c r="K65" s="1" t="s">
        <v>4103</v>
      </c>
      <c r="L65" s="1" t="s">
        <v>3</v>
      </c>
      <c r="M65" s="1" t="s">
        <v>3</v>
      </c>
      <c r="N65" s="1">
        <v>3</v>
      </c>
    </row>
    <row r="66" spans="1:14" ht="15.75" customHeight="1" x14ac:dyDescent="0.25">
      <c r="A66" s="2">
        <v>1011001156630</v>
      </c>
      <c r="B66" s="1" t="s">
        <v>3880</v>
      </c>
      <c r="C66" s="1" t="s">
        <v>3879</v>
      </c>
      <c r="D66" s="1" t="s">
        <v>80</v>
      </c>
      <c r="E66" s="1" t="s">
        <v>23</v>
      </c>
      <c r="F66" s="1" t="s">
        <v>4357</v>
      </c>
      <c r="G66" s="1" t="s">
        <v>76</v>
      </c>
      <c r="H66" s="1" t="s">
        <v>8</v>
      </c>
      <c r="I66" s="1" t="s">
        <v>3878</v>
      </c>
      <c r="J66" s="1" t="s">
        <v>4127</v>
      </c>
      <c r="K66" s="1" t="s">
        <v>4080</v>
      </c>
      <c r="L66" s="1" t="s">
        <v>3</v>
      </c>
      <c r="M66" s="1" t="s">
        <v>3</v>
      </c>
      <c r="N66" s="1">
        <v>1</v>
      </c>
    </row>
    <row r="67" spans="1:14" ht="15.75" customHeight="1" x14ac:dyDescent="0.25">
      <c r="A67" s="2">
        <v>1011001157595</v>
      </c>
      <c r="B67" s="1" t="s">
        <v>3877</v>
      </c>
      <c r="C67" s="1" t="s">
        <v>3876</v>
      </c>
      <c r="D67" s="1" t="s">
        <v>616</v>
      </c>
      <c r="E67" s="1" t="s">
        <v>23</v>
      </c>
      <c r="F67" s="1" t="s">
        <v>4331</v>
      </c>
      <c r="G67" s="1" t="s">
        <v>1030</v>
      </c>
      <c r="H67" s="1" t="s">
        <v>11</v>
      </c>
      <c r="I67" s="1" t="s">
        <v>3875</v>
      </c>
      <c r="J67" s="1" t="s">
        <v>4079</v>
      </c>
      <c r="K67" s="1" t="s">
        <v>4089</v>
      </c>
      <c r="L67" s="1" t="s">
        <v>3</v>
      </c>
      <c r="M67" s="1" t="s">
        <v>3</v>
      </c>
      <c r="N67" s="1">
        <v>1</v>
      </c>
    </row>
    <row r="68" spans="1:14" ht="15.75" customHeight="1" x14ac:dyDescent="0.25">
      <c r="A68" s="2">
        <v>1011001160715</v>
      </c>
      <c r="B68" s="1" t="s">
        <v>3874</v>
      </c>
      <c r="C68" s="1" t="s">
        <v>3873</v>
      </c>
      <c r="D68" s="1" t="s">
        <v>328</v>
      </c>
      <c r="E68" s="1" t="s">
        <v>85</v>
      </c>
      <c r="F68" s="1" t="s">
        <v>4358</v>
      </c>
      <c r="G68" s="1" t="s">
        <v>1766</v>
      </c>
      <c r="H68" s="1" t="s">
        <v>8</v>
      </c>
      <c r="I68" s="1" t="s">
        <v>3872</v>
      </c>
      <c r="J68" s="1" t="s">
        <v>4079</v>
      </c>
      <c r="K68" s="1" t="s">
        <v>4073</v>
      </c>
      <c r="L68" s="1" t="s">
        <v>3</v>
      </c>
      <c r="M68" s="1" t="s">
        <v>3</v>
      </c>
      <c r="N68" s="1" t="s">
        <v>1030</v>
      </c>
    </row>
    <row r="69" spans="1:14" ht="15.75" customHeight="1" x14ac:dyDescent="0.25">
      <c r="A69" s="3">
        <v>1011001166299</v>
      </c>
      <c r="B69" s="1" t="s">
        <v>3871</v>
      </c>
      <c r="C69" s="1" t="s">
        <v>3870</v>
      </c>
      <c r="D69" s="1" t="s">
        <v>877</v>
      </c>
      <c r="E69" s="1" t="s">
        <v>85</v>
      </c>
      <c r="F69" s="1" t="s">
        <v>4359</v>
      </c>
      <c r="G69" s="1" t="s">
        <v>1030</v>
      </c>
      <c r="H69" s="1" t="s">
        <v>11</v>
      </c>
      <c r="I69" s="1" t="s">
        <v>3869</v>
      </c>
      <c r="J69" s="1" t="s">
        <v>4153</v>
      </c>
      <c r="K69" s="1" t="s">
        <v>4237</v>
      </c>
      <c r="L69" s="1" t="s">
        <v>3</v>
      </c>
      <c r="M69" s="1" t="s">
        <v>3</v>
      </c>
      <c r="N69" s="1" t="s">
        <v>1030</v>
      </c>
    </row>
    <row r="70" spans="1:14" ht="15.75" customHeight="1" x14ac:dyDescent="0.25">
      <c r="A70" s="3">
        <v>1011001166869</v>
      </c>
      <c r="B70" s="1" t="s">
        <v>3868</v>
      </c>
      <c r="C70" s="1" t="s">
        <v>3867</v>
      </c>
      <c r="D70" s="1" t="s">
        <v>930</v>
      </c>
      <c r="E70" s="1" t="s">
        <v>85</v>
      </c>
      <c r="F70" s="1" t="s">
        <v>4360</v>
      </c>
      <c r="G70" s="1" t="s">
        <v>76</v>
      </c>
      <c r="H70" s="1" t="s">
        <v>8</v>
      </c>
      <c r="I70" s="1" t="s">
        <v>3866</v>
      </c>
      <c r="J70" s="1" t="s">
        <v>4123</v>
      </c>
      <c r="K70" s="1" t="s">
        <v>4092</v>
      </c>
      <c r="L70" s="1" t="s">
        <v>3</v>
      </c>
      <c r="M70" s="1" t="s">
        <v>3</v>
      </c>
      <c r="N70" s="1" t="s">
        <v>1030</v>
      </c>
    </row>
    <row r="71" spans="1:14" ht="15.75" customHeight="1" x14ac:dyDescent="0.25">
      <c r="A71" s="2">
        <v>1011002035932</v>
      </c>
      <c r="B71" s="1" t="s">
        <v>3865</v>
      </c>
      <c r="C71" s="1" t="s">
        <v>3864</v>
      </c>
      <c r="D71" s="1" t="s">
        <v>3</v>
      </c>
      <c r="E71" s="1" t="s">
        <v>3</v>
      </c>
      <c r="F71" s="1" t="s">
        <v>3</v>
      </c>
      <c r="G71" s="1" t="s">
        <v>1030</v>
      </c>
      <c r="H71" s="1" t="s">
        <v>1030</v>
      </c>
      <c r="I71" s="1" t="s">
        <v>3</v>
      </c>
      <c r="J71" s="1" t="s">
        <v>4079</v>
      </c>
      <c r="K71" s="1" t="s">
        <v>4081</v>
      </c>
      <c r="L71" s="1" t="s">
        <v>3</v>
      </c>
      <c r="M71" s="1" t="s">
        <v>3</v>
      </c>
      <c r="N71" s="1" t="s">
        <v>1030</v>
      </c>
    </row>
    <row r="72" spans="1:14" ht="15.75" customHeight="1" x14ac:dyDescent="0.25">
      <c r="A72" s="2">
        <v>1011003010802</v>
      </c>
      <c r="B72" s="1" t="s">
        <v>3863</v>
      </c>
      <c r="C72" s="1" t="s">
        <v>3862</v>
      </c>
      <c r="D72" s="1" t="s">
        <v>707</v>
      </c>
      <c r="E72" s="1" t="s">
        <v>10</v>
      </c>
      <c r="F72" s="1" t="s">
        <v>4361</v>
      </c>
      <c r="G72" s="1" t="s">
        <v>1166</v>
      </c>
      <c r="H72" s="1" t="s">
        <v>8</v>
      </c>
      <c r="I72" s="1" t="s">
        <v>3861</v>
      </c>
      <c r="J72" s="1" t="s">
        <v>4123</v>
      </c>
      <c r="K72" s="1" t="s">
        <v>4092</v>
      </c>
      <c r="L72" s="1" t="s">
        <v>3</v>
      </c>
      <c r="M72" s="1" t="s">
        <v>3</v>
      </c>
      <c r="N72" s="1">
        <v>1</v>
      </c>
    </row>
    <row r="73" spans="1:14" ht="15.75" customHeight="1" x14ac:dyDescent="0.25">
      <c r="A73" s="2">
        <v>1011101062480</v>
      </c>
      <c r="B73" s="1" t="s">
        <v>3860</v>
      </c>
      <c r="C73" s="1" t="s">
        <v>3859</v>
      </c>
      <c r="D73" s="1" t="s">
        <v>209</v>
      </c>
      <c r="E73" s="1" t="s">
        <v>42</v>
      </c>
      <c r="F73" s="1" t="s">
        <v>4362</v>
      </c>
      <c r="G73" s="1" t="s">
        <v>20</v>
      </c>
      <c r="H73" s="1" t="s">
        <v>2</v>
      </c>
      <c r="I73" s="1" t="s">
        <v>3858</v>
      </c>
      <c r="J73" s="1" t="s">
        <v>4117</v>
      </c>
      <c r="K73" s="1" t="s">
        <v>4120</v>
      </c>
      <c r="L73" s="1" t="s">
        <v>3</v>
      </c>
      <c r="M73" s="1" t="s">
        <v>3</v>
      </c>
      <c r="N73" s="1">
        <v>246</v>
      </c>
    </row>
    <row r="74" spans="1:14" ht="15.75" customHeight="1" x14ac:dyDescent="0.25">
      <c r="A74" s="2">
        <v>1011101077702</v>
      </c>
      <c r="B74" s="1" t="s">
        <v>3857</v>
      </c>
      <c r="C74" s="1" t="s">
        <v>3856</v>
      </c>
      <c r="D74" s="1" t="s">
        <v>260</v>
      </c>
      <c r="E74" s="1" t="s">
        <v>32</v>
      </c>
      <c r="F74" s="1" t="s">
        <v>4363</v>
      </c>
      <c r="G74" s="1" t="s">
        <v>38</v>
      </c>
      <c r="H74" s="1" t="s">
        <v>11</v>
      </c>
      <c r="I74" s="1" t="s">
        <v>3855</v>
      </c>
      <c r="J74" s="1" t="s">
        <v>4129</v>
      </c>
      <c r="K74" s="1" t="s">
        <v>4241</v>
      </c>
      <c r="L74" s="1" t="s">
        <v>3</v>
      </c>
      <c r="M74" s="1" t="s">
        <v>3</v>
      </c>
      <c r="N74" s="1">
        <v>3</v>
      </c>
    </row>
    <row r="75" spans="1:14" ht="15.75" customHeight="1" x14ac:dyDescent="0.25">
      <c r="A75" s="2">
        <v>1011101091257</v>
      </c>
      <c r="B75" s="1" t="s">
        <v>3854</v>
      </c>
      <c r="C75" s="1" t="s">
        <v>1522</v>
      </c>
      <c r="D75" s="1" t="s">
        <v>685</v>
      </c>
      <c r="E75" s="1" t="s">
        <v>10</v>
      </c>
      <c r="F75" s="1" t="s">
        <v>4329</v>
      </c>
      <c r="G75" s="1" t="s">
        <v>1740</v>
      </c>
      <c r="H75" s="1" t="s">
        <v>11</v>
      </c>
      <c r="I75" s="1" t="s">
        <v>3853</v>
      </c>
      <c r="J75" s="1" t="s">
        <v>4123</v>
      </c>
      <c r="K75" s="1" t="s">
        <v>4096</v>
      </c>
      <c r="L75" s="1" t="s">
        <v>3</v>
      </c>
      <c r="M75" s="1" t="s">
        <v>3</v>
      </c>
      <c r="N75" s="1">
        <v>1</v>
      </c>
    </row>
    <row r="76" spans="1:14" ht="15.75" customHeight="1" x14ac:dyDescent="0.25">
      <c r="A76" s="2">
        <v>1011101101668</v>
      </c>
      <c r="B76" s="1" t="s">
        <v>3852</v>
      </c>
      <c r="C76" s="1" t="s">
        <v>2219</v>
      </c>
      <c r="D76" s="1" t="s">
        <v>632</v>
      </c>
      <c r="E76" s="1" t="s">
        <v>23</v>
      </c>
      <c r="F76" s="1" t="s">
        <v>4331</v>
      </c>
      <c r="G76" s="1" t="s">
        <v>1893</v>
      </c>
      <c r="H76" s="1" t="s">
        <v>8</v>
      </c>
      <c r="I76" s="1" t="s">
        <v>3851</v>
      </c>
      <c r="J76" s="1" t="s">
        <v>4124</v>
      </c>
      <c r="K76" s="1" t="s">
        <v>4242</v>
      </c>
      <c r="L76" s="1">
        <v>1</v>
      </c>
      <c r="M76" s="1" t="s">
        <v>3</v>
      </c>
      <c r="N76" s="1">
        <v>1</v>
      </c>
    </row>
    <row r="77" spans="1:14" ht="15.75" customHeight="1" x14ac:dyDescent="0.25">
      <c r="A77" s="2">
        <v>1011101101701</v>
      </c>
      <c r="B77" s="1" t="s">
        <v>3850</v>
      </c>
      <c r="C77" s="1" t="s">
        <v>3849</v>
      </c>
      <c r="D77" s="1" t="s">
        <v>398</v>
      </c>
      <c r="E77" s="1" t="s">
        <v>23</v>
      </c>
      <c r="F77" s="1" t="s">
        <v>4364</v>
      </c>
      <c r="G77" s="1" t="s">
        <v>1027</v>
      </c>
      <c r="H77" s="1" t="s">
        <v>8</v>
      </c>
      <c r="I77" s="1" t="s">
        <v>3848</v>
      </c>
      <c r="J77" s="1" t="s">
        <v>4135</v>
      </c>
      <c r="K77" s="1" t="s">
        <v>4103</v>
      </c>
      <c r="L77" s="1" t="s">
        <v>3</v>
      </c>
      <c r="M77" s="1" t="s">
        <v>3</v>
      </c>
      <c r="N77" s="1">
        <v>3</v>
      </c>
    </row>
    <row r="78" spans="1:14" ht="15.75" customHeight="1" x14ac:dyDescent="0.25">
      <c r="A78" s="3">
        <v>1011101108085</v>
      </c>
      <c r="B78" s="1" t="s">
        <v>3847</v>
      </c>
      <c r="C78" s="1" t="s">
        <v>3846</v>
      </c>
      <c r="D78" s="1" t="s">
        <v>866</v>
      </c>
      <c r="E78" s="1" t="s">
        <v>85</v>
      </c>
      <c r="F78" s="1" t="s">
        <v>4365</v>
      </c>
      <c r="G78" s="1" t="s">
        <v>1234</v>
      </c>
      <c r="H78" s="1" t="s">
        <v>11</v>
      </c>
      <c r="I78" s="1" t="s">
        <v>3845</v>
      </c>
      <c r="J78" s="1" t="s">
        <v>4117</v>
      </c>
      <c r="K78" s="1" t="s">
        <v>4118</v>
      </c>
      <c r="L78" s="1" t="s">
        <v>3</v>
      </c>
      <c r="M78" s="1" t="s">
        <v>3</v>
      </c>
      <c r="N78" s="1" t="s">
        <v>1030</v>
      </c>
    </row>
    <row r="79" spans="1:14" ht="15.75" customHeight="1" x14ac:dyDescent="0.25">
      <c r="A79" s="2">
        <v>1011101109331</v>
      </c>
      <c r="B79" s="1" t="s">
        <v>3844</v>
      </c>
      <c r="C79" s="1" t="s">
        <v>2207</v>
      </c>
      <c r="D79" s="1" t="s">
        <v>758</v>
      </c>
      <c r="E79" s="1" t="s">
        <v>85</v>
      </c>
      <c r="F79" s="1" t="s">
        <v>4366</v>
      </c>
      <c r="G79" s="1" t="s">
        <v>757</v>
      </c>
      <c r="H79" s="1" t="s">
        <v>8</v>
      </c>
      <c r="I79" s="1" t="s">
        <v>3843</v>
      </c>
      <c r="J79" s="1" t="s">
        <v>4123</v>
      </c>
      <c r="K79" s="1" t="s">
        <v>4096</v>
      </c>
      <c r="L79" s="1" t="s">
        <v>3</v>
      </c>
      <c r="M79" s="1" t="s">
        <v>3</v>
      </c>
      <c r="N79" s="1" t="s">
        <v>1030</v>
      </c>
    </row>
    <row r="80" spans="1:14" ht="15.75" customHeight="1" x14ac:dyDescent="0.25">
      <c r="A80" s="3">
        <v>1011103009785</v>
      </c>
      <c r="B80" s="1" t="s">
        <v>3842</v>
      </c>
      <c r="C80" s="1" t="s">
        <v>3841</v>
      </c>
      <c r="D80" s="1" t="s">
        <v>872</v>
      </c>
      <c r="E80" s="1" t="s">
        <v>13</v>
      </c>
      <c r="F80" s="1" t="s">
        <v>4367</v>
      </c>
      <c r="G80" s="1" t="s">
        <v>1030</v>
      </c>
      <c r="H80" s="1" t="s">
        <v>8</v>
      </c>
      <c r="I80" s="1" t="s">
        <v>3840</v>
      </c>
      <c r="J80" s="1" t="s">
        <v>4124</v>
      </c>
      <c r="K80" s="1" t="s">
        <v>4075</v>
      </c>
      <c r="L80" s="1" t="s">
        <v>3</v>
      </c>
      <c r="M80" s="1" t="s">
        <v>3</v>
      </c>
      <c r="N80" s="1" t="s">
        <v>1030</v>
      </c>
    </row>
    <row r="81" spans="1:14" ht="15.75" customHeight="1" x14ac:dyDescent="0.25">
      <c r="A81" s="2">
        <v>1011201023812</v>
      </c>
      <c r="B81" s="1" t="s">
        <v>3839</v>
      </c>
      <c r="C81" s="1" t="s">
        <v>3838</v>
      </c>
      <c r="D81" s="1" t="s">
        <v>951</v>
      </c>
      <c r="E81" s="1" t="s">
        <v>55</v>
      </c>
      <c r="F81" s="1" t="s">
        <v>4320</v>
      </c>
      <c r="G81" s="1" t="s">
        <v>1030</v>
      </c>
      <c r="H81" s="1" t="s">
        <v>2</v>
      </c>
      <c r="I81" s="1" t="s">
        <v>3837</v>
      </c>
      <c r="J81" s="1" t="s">
        <v>4079</v>
      </c>
      <c r="K81" s="1" t="s">
        <v>4081</v>
      </c>
      <c r="L81" s="1" t="s">
        <v>3</v>
      </c>
      <c r="M81" s="1" t="s">
        <v>3</v>
      </c>
      <c r="N81" s="1" t="s">
        <v>1030</v>
      </c>
    </row>
    <row r="82" spans="1:14" ht="15.75" customHeight="1" x14ac:dyDescent="0.25">
      <c r="A82" s="2">
        <v>1011201025008</v>
      </c>
      <c r="B82" s="1" t="s">
        <v>3836</v>
      </c>
      <c r="C82" s="1" t="s">
        <v>1344</v>
      </c>
      <c r="D82" s="1" t="s">
        <v>609</v>
      </c>
      <c r="E82" s="1" t="s">
        <v>23</v>
      </c>
      <c r="F82" s="1" t="s">
        <v>4368</v>
      </c>
      <c r="G82" s="1" t="s">
        <v>1350</v>
      </c>
      <c r="H82" s="1" t="s">
        <v>11</v>
      </c>
      <c r="I82" s="1" t="s">
        <v>3835</v>
      </c>
      <c r="J82" s="1" t="s">
        <v>4125</v>
      </c>
      <c r="K82" s="1" t="s">
        <v>4088</v>
      </c>
      <c r="L82" s="1" t="s">
        <v>3</v>
      </c>
      <c r="M82" s="1" t="s">
        <v>3</v>
      </c>
      <c r="N82" s="1">
        <v>2</v>
      </c>
    </row>
    <row r="83" spans="1:14" ht="15.75" customHeight="1" x14ac:dyDescent="0.25">
      <c r="A83" s="2">
        <v>1011201025734</v>
      </c>
      <c r="B83" s="1" t="s">
        <v>3834</v>
      </c>
      <c r="C83" s="1" t="s">
        <v>3833</v>
      </c>
      <c r="D83" s="1" t="s">
        <v>3</v>
      </c>
      <c r="E83" s="1" t="s">
        <v>85</v>
      </c>
      <c r="F83" s="1" t="s">
        <v>4369</v>
      </c>
      <c r="G83" s="1" t="s">
        <v>27</v>
      </c>
      <c r="H83" s="1" t="s">
        <v>11</v>
      </c>
      <c r="I83" s="1" t="s">
        <v>3832</v>
      </c>
      <c r="J83" s="1" t="s">
        <v>4079</v>
      </c>
      <c r="K83" s="1" t="s">
        <v>4081</v>
      </c>
      <c r="L83" s="1" t="s">
        <v>3</v>
      </c>
      <c r="M83" s="1" t="s">
        <v>3</v>
      </c>
      <c r="N83" s="1" t="s">
        <v>1030</v>
      </c>
    </row>
    <row r="84" spans="1:14" ht="15.75" customHeight="1" x14ac:dyDescent="0.25">
      <c r="A84" s="2">
        <v>1011203003416</v>
      </c>
      <c r="B84" s="1" t="s">
        <v>3831</v>
      </c>
      <c r="C84" s="1" t="s">
        <v>3830</v>
      </c>
      <c r="D84" s="1" t="s">
        <v>3</v>
      </c>
      <c r="E84" s="1" t="s">
        <v>10</v>
      </c>
      <c r="F84" s="1" t="s">
        <v>4370</v>
      </c>
      <c r="G84" s="1" t="s">
        <v>1030</v>
      </c>
      <c r="H84" s="1" t="s">
        <v>11</v>
      </c>
      <c r="I84" s="1" t="s">
        <v>3829</v>
      </c>
      <c r="J84" s="1" t="s">
        <v>4079</v>
      </c>
      <c r="K84" s="1" t="s">
        <v>4081</v>
      </c>
      <c r="L84" s="1" t="s">
        <v>3</v>
      </c>
      <c r="M84" s="1" t="s">
        <v>3</v>
      </c>
      <c r="N84" s="1" t="s">
        <v>1030</v>
      </c>
    </row>
    <row r="85" spans="1:14" ht="15.75" customHeight="1" x14ac:dyDescent="0.25">
      <c r="A85" s="2">
        <v>1011203004018</v>
      </c>
      <c r="B85" s="1" t="s">
        <v>3828</v>
      </c>
      <c r="C85" s="1" t="s">
        <v>1817</v>
      </c>
      <c r="D85" s="1" t="s">
        <v>3</v>
      </c>
      <c r="E85" s="1" t="s">
        <v>3</v>
      </c>
      <c r="F85" s="1" t="s">
        <v>3</v>
      </c>
      <c r="G85" s="1" t="s">
        <v>1030</v>
      </c>
      <c r="H85" s="1" t="s">
        <v>1030</v>
      </c>
      <c r="I85" s="1" t="s">
        <v>3</v>
      </c>
      <c r="J85" s="1" t="s">
        <v>4079</v>
      </c>
      <c r="K85" s="1" t="s">
        <v>4081</v>
      </c>
      <c r="L85" s="1" t="s">
        <v>3</v>
      </c>
      <c r="M85" s="1" t="s">
        <v>3</v>
      </c>
      <c r="N85" s="1" t="s">
        <v>1030</v>
      </c>
    </row>
    <row r="86" spans="1:14" ht="15.75" customHeight="1" x14ac:dyDescent="0.25">
      <c r="A86" s="2">
        <v>1011301027250</v>
      </c>
      <c r="B86" s="1" t="s">
        <v>3827</v>
      </c>
      <c r="C86" s="1" t="s">
        <v>3826</v>
      </c>
      <c r="D86" s="1" t="s">
        <v>409</v>
      </c>
      <c r="E86" s="1" t="s">
        <v>13</v>
      </c>
      <c r="F86" s="1" t="s">
        <v>4341</v>
      </c>
      <c r="G86" s="1" t="s">
        <v>1871</v>
      </c>
      <c r="H86" s="1" t="s">
        <v>11</v>
      </c>
      <c r="I86" s="1" t="s">
        <v>3825</v>
      </c>
      <c r="J86" s="1" t="s">
        <v>4135</v>
      </c>
      <c r="K86" s="1" t="s">
        <v>4103</v>
      </c>
      <c r="L86" s="1">
        <v>1</v>
      </c>
      <c r="M86" s="1" t="s">
        <v>3</v>
      </c>
      <c r="N86" s="1">
        <v>12</v>
      </c>
    </row>
    <row r="87" spans="1:14" ht="15.75" customHeight="1" x14ac:dyDescent="0.25">
      <c r="A87" s="3">
        <v>1011301027481</v>
      </c>
      <c r="B87" s="1" t="s">
        <v>3824</v>
      </c>
      <c r="C87" s="1" t="s">
        <v>3823</v>
      </c>
      <c r="D87" s="1" t="s">
        <v>883</v>
      </c>
      <c r="E87" s="1" t="s">
        <v>55</v>
      </c>
      <c r="F87" s="1" t="s">
        <v>4371</v>
      </c>
      <c r="G87" s="1" t="s">
        <v>1366</v>
      </c>
      <c r="H87" s="1" t="s">
        <v>11</v>
      </c>
      <c r="I87" s="1" t="s">
        <v>3822</v>
      </c>
      <c r="J87" s="1" t="s">
        <v>4117</v>
      </c>
      <c r="K87" s="1" t="s">
        <v>4118</v>
      </c>
      <c r="L87" s="1" t="s">
        <v>3</v>
      </c>
      <c r="M87" s="1" t="s">
        <v>3</v>
      </c>
      <c r="N87" s="1" t="s">
        <v>1030</v>
      </c>
    </row>
    <row r="88" spans="1:14" ht="15.75" customHeight="1" x14ac:dyDescent="0.25">
      <c r="A88" s="4">
        <v>1011401020592</v>
      </c>
      <c r="B88" s="1" t="s">
        <v>3821</v>
      </c>
      <c r="C88" s="1" t="s">
        <v>3820</v>
      </c>
      <c r="D88" s="1" t="s">
        <v>837</v>
      </c>
      <c r="E88" s="1" t="s">
        <v>18</v>
      </c>
      <c r="F88" s="1" t="s">
        <v>4372</v>
      </c>
      <c r="G88" s="1" t="s">
        <v>2914</v>
      </c>
      <c r="H88" s="1" t="s">
        <v>11</v>
      </c>
      <c r="I88" s="1" t="s">
        <v>3819</v>
      </c>
      <c r="J88" s="1" t="s">
        <v>4125</v>
      </c>
      <c r="K88" s="1" t="s">
        <v>4178</v>
      </c>
      <c r="L88" s="1" t="s">
        <v>3</v>
      </c>
      <c r="M88" s="1" t="s">
        <v>3</v>
      </c>
      <c r="N88" s="1">
        <v>18</v>
      </c>
    </row>
    <row r="89" spans="1:14" ht="15.75" customHeight="1" x14ac:dyDescent="0.25">
      <c r="A89" s="2">
        <v>1011401021954</v>
      </c>
      <c r="B89" s="1" t="s">
        <v>3818</v>
      </c>
      <c r="C89" s="1" t="s">
        <v>3817</v>
      </c>
      <c r="D89" s="1" t="s">
        <v>214</v>
      </c>
      <c r="E89" s="1" t="s">
        <v>0</v>
      </c>
      <c r="F89" s="1" t="s">
        <v>4373</v>
      </c>
      <c r="G89" s="1" t="s">
        <v>1030</v>
      </c>
      <c r="H89" s="1" t="s">
        <v>8</v>
      </c>
      <c r="I89" s="1" t="s">
        <v>3816</v>
      </c>
      <c r="J89" s="1" t="s">
        <v>4117</v>
      </c>
      <c r="K89" s="1" t="s">
        <v>4120</v>
      </c>
      <c r="L89" s="1" t="s">
        <v>3</v>
      </c>
      <c r="M89" s="1" t="s">
        <v>3</v>
      </c>
      <c r="N89" s="1">
        <v>5</v>
      </c>
    </row>
    <row r="90" spans="1:14" ht="15.75" customHeight="1" x14ac:dyDescent="0.25">
      <c r="A90" s="4">
        <v>1011501023553</v>
      </c>
      <c r="B90" s="1" t="s">
        <v>3815</v>
      </c>
      <c r="C90" s="1" t="s">
        <v>3814</v>
      </c>
      <c r="D90" s="1" t="s">
        <v>856</v>
      </c>
      <c r="E90" s="1" t="s">
        <v>16</v>
      </c>
      <c r="F90" s="1" t="s">
        <v>4374</v>
      </c>
      <c r="G90" s="1" t="s">
        <v>1030</v>
      </c>
      <c r="H90" s="1" t="s">
        <v>8</v>
      </c>
      <c r="I90" s="1" t="s">
        <v>3813</v>
      </c>
      <c r="J90" s="1" t="s">
        <v>4079</v>
      </c>
      <c r="K90" s="1" t="s">
        <v>4081</v>
      </c>
      <c r="L90" s="1" t="s">
        <v>3</v>
      </c>
      <c r="M90" s="1" t="s">
        <v>3</v>
      </c>
      <c r="N90" s="1">
        <v>6</v>
      </c>
    </row>
    <row r="91" spans="1:14" ht="15.75" customHeight="1" x14ac:dyDescent="0.25">
      <c r="A91" s="2">
        <v>1011601026118</v>
      </c>
      <c r="B91" s="1" t="s">
        <v>3812</v>
      </c>
      <c r="C91" s="1" t="s">
        <v>3811</v>
      </c>
      <c r="D91" s="1" t="s">
        <v>65</v>
      </c>
      <c r="E91" s="1" t="s">
        <v>55</v>
      </c>
      <c r="F91" s="1" t="s">
        <v>4375</v>
      </c>
      <c r="G91" s="1" t="s">
        <v>1074</v>
      </c>
      <c r="H91" s="1" t="s">
        <v>11</v>
      </c>
      <c r="I91" s="1" t="s">
        <v>3810</v>
      </c>
      <c r="J91" s="1" t="s">
        <v>4130</v>
      </c>
      <c r="K91" s="1" t="s">
        <v>4108</v>
      </c>
      <c r="L91" s="1" t="s">
        <v>3</v>
      </c>
      <c r="M91" s="1" t="s">
        <v>3</v>
      </c>
      <c r="N91" s="1">
        <v>6</v>
      </c>
    </row>
    <row r="92" spans="1:14" ht="15.75" customHeight="1" x14ac:dyDescent="0.25">
      <c r="A92" s="2">
        <v>1011701021464</v>
      </c>
      <c r="B92" s="1" t="s">
        <v>3809</v>
      </c>
      <c r="C92" s="1" t="s">
        <v>3808</v>
      </c>
      <c r="D92" s="1" t="s">
        <v>977</v>
      </c>
      <c r="E92" s="1" t="s">
        <v>16</v>
      </c>
      <c r="F92" s="1" t="s">
        <v>4312</v>
      </c>
      <c r="G92" s="1" t="s">
        <v>1030</v>
      </c>
      <c r="H92" s="1" t="s">
        <v>104</v>
      </c>
      <c r="I92" s="1" t="s">
        <v>3807</v>
      </c>
      <c r="J92" s="1" t="s">
        <v>4117</v>
      </c>
      <c r="K92" s="1" t="s">
        <v>4118</v>
      </c>
      <c r="L92" s="1" t="s">
        <v>3</v>
      </c>
      <c r="M92" s="1" t="s">
        <v>3</v>
      </c>
      <c r="N92" s="1">
        <v>5</v>
      </c>
    </row>
    <row r="93" spans="1:14" ht="15.75" customHeight="1" x14ac:dyDescent="0.25">
      <c r="A93" s="3">
        <v>1011801042278</v>
      </c>
      <c r="B93" s="1" t="s">
        <v>3806</v>
      </c>
      <c r="C93" s="1" t="s">
        <v>3805</v>
      </c>
      <c r="D93" s="1" t="s">
        <v>912</v>
      </c>
      <c r="E93" s="1" t="s">
        <v>23</v>
      </c>
      <c r="F93" s="1" t="s">
        <v>4376</v>
      </c>
      <c r="G93" s="1" t="s">
        <v>3208</v>
      </c>
      <c r="H93" s="1" t="s">
        <v>11</v>
      </c>
      <c r="I93" s="1" t="s">
        <v>3804</v>
      </c>
      <c r="J93" s="1" t="s">
        <v>4079</v>
      </c>
      <c r="K93" s="1" t="s">
        <v>4089</v>
      </c>
      <c r="L93" s="1" t="s">
        <v>3</v>
      </c>
      <c r="M93" s="1" t="s">
        <v>3</v>
      </c>
      <c r="N93" s="1" t="s">
        <v>1030</v>
      </c>
    </row>
    <row r="94" spans="1:14" ht="15.75" customHeight="1" x14ac:dyDescent="0.25">
      <c r="A94" s="2">
        <v>1012401041620</v>
      </c>
      <c r="B94" s="1" t="s">
        <v>3803</v>
      </c>
      <c r="C94" s="1" t="s">
        <v>3802</v>
      </c>
      <c r="D94" s="1" t="s">
        <v>952</v>
      </c>
      <c r="E94" s="1" t="s">
        <v>85</v>
      </c>
      <c r="F94" s="1" t="s">
        <v>4377</v>
      </c>
      <c r="G94" s="1" t="s">
        <v>1030</v>
      </c>
      <c r="H94" s="1" t="s">
        <v>8</v>
      </c>
      <c r="I94" s="1" t="s">
        <v>3801</v>
      </c>
      <c r="J94" s="1" t="s">
        <v>4097</v>
      </c>
      <c r="K94" s="1" t="s">
        <v>4099</v>
      </c>
      <c r="L94" s="1" t="s">
        <v>3</v>
      </c>
      <c r="M94" s="1" t="s">
        <v>3</v>
      </c>
      <c r="N94" s="1" t="s">
        <v>1030</v>
      </c>
    </row>
    <row r="95" spans="1:14" ht="15.75" customHeight="1" x14ac:dyDescent="0.25">
      <c r="A95" s="2">
        <v>1013101005196</v>
      </c>
      <c r="B95" s="1" t="s">
        <v>3800</v>
      </c>
      <c r="C95" s="1" t="s">
        <v>3799</v>
      </c>
      <c r="D95" s="1" t="s">
        <v>989</v>
      </c>
      <c r="E95" s="1" t="s">
        <v>510</v>
      </c>
      <c r="F95" s="1" t="s">
        <v>4378</v>
      </c>
      <c r="G95" s="1" t="s">
        <v>1030</v>
      </c>
      <c r="H95" s="1" t="s">
        <v>11</v>
      </c>
      <c r="I95" s="1" t="s">
        <v>3798</v>
      </c>
      <c r="J95" s="1" t="s">
        <v>4132</v>
      </c>
      <c r="K95" s="1" t="s">
        <v>4112</v>
      </c>
      <c r="L95" s="1" t="s">
        <v>3</v>
      </c>
      <c r="M95" s="1" t="s">
        <v>3</v>
      </c>
      <c r="N95" s="1">
        <v>3</v>
      </c>
    </row>
    <row r="96" spans="1:14" ht="15.75" customHeight="1" x14ac:dyDescent="0.25">
      <c r="A96" s="2">
        <v>1013301044548</v>
      </c>
      <c r="B96" s="1" t="s">
        <v>3797</v>
      </c>
      <c r="C96" s="1" t="s">
        <v>3796</v>
      </c>
      <c r="D96" s="1" t="s">
        <v>343</v>
      </c>
      <c r="E96" s="1" t="s">
        <v>0</v>
      </c>
      <c r="F96" s="1" t="s">
        <v>4379</v>
      </c>
      <c r="G96" s="1" t="s">
        <v>89</v>
      </c>
      <c r="H96" s="1" t="s">
        <v>2</v>
      </c>
      <c r="I96" s="1" t="s">
        <v>3795</v>
      </c>
      <c r="J96" s="1" t="s">
        <v>4127</v>
      </c>
      <c r="K96" s="1" t="s">
        <v>4080</v>
      </c>
      <c r="L96" s="1" t="s">
        <v>3</v>
      </c>
      <c r="M96" s="1" t="s">
        <v>3</v>
      </c>
      <c r="N96" s="1">
        <v>1</v>
      </c>
    </row>
    <row r="97" spans="1:14" ht="15.75" customHeight="1" x14ac:dyDescent="0.25">
      <c r="A97" s="2">
        <v>1013303007627</v>
      </c>
      <c r="B97" s="1" t="s">
        <v>3794</v>
      </c>
      <c r="C97" s="1" t="s">
        <v>3793</v>
      </c>
      <c r="D97" s="1" t="s">
        <v>766</v>
      </c>
      <c r="E97" s="1" t="s">
        <v>320</v>
      </c>
      <c r="F97" s="1" t="s">
        <v>4380</v>
      </c>
      <c r="G97" s="1" t="s">
        <v>1030</v>
      </c>
      <c r="H97" s="1" t="s">
        <v>8</v>
      </c>
      <c r="I97" s="1" t="s">
        <v>3792</v>
      </c>
      <c r="J97" s="1" t="s">
        <v>4109</v>
      </c>
      <c r="K97" s="1" t="s">
        <v>4110</v>
      </c>
      <c r="L97" s="1" t="s">
        <v>3</v>
      </c>
      <c r="M97" s="1" t="s">
        <v>3</v>
      </c>
      <c r="N97" s="1" t="s">
        <v>1030</v>
      </c>
    </row>
    <row r="98" spans="1:14" ht="15.75" customHeight="1" x14ac:dyDescent="0.25">
      <c r="A98" s="4">
        <v>1020001113491</v>
      </c>
      <c r="B98" s="1" t="s">
        <v>3791</v>
      </c>
      <c r="C98" s="1" t="s">
        <v>3790</v>
      </c>
      <c r="D98" s="1" t="s">
        <v>826</v>
      </c>
      <c r="E98" s="1" t="s">
        <v>5</v>
      </c>
      <c r="F98" s="1" t="s">
        <v>4381</v>
      </c>
      <c r="G98" s="1" t="s">
        <v>1047</v>
      </c>
      <c r="H98" s="1" t="s">
        <v>8</v>
      </c>
      <c r="I98" s="1" t="s">
        <v>3789</v>
      </c>
      <c r="J98" s="1" t="s">
        <v>4079</v>
      </c>
      <c r="K98" s="1" t="s">
        <v>4086</v>
      </c>
      <c r="L98" s="1" t="s">
        <v>3</v>
      </c>
      <c r="M98" s="1" t="s">
        <v>3</v>
      </c>
      <c r="N98" s="1">
        <v>8</v>
      </c>
    </row>
    <row r="99" spans="1:14" ht="15.75" customHeight="1" x14ac:dyDescent="0.25">
      <c r="A99" s="2">
        <v>1020001127756</v>
      </c>
      <c r="B99" s="1" t="s">
        <v>3788</v>
      </c>
      <c r="C99" s="1" t="s">
        <v>3787</v>
      </c>
      <c r="D99" s="1" t="s">
        <v>436</v>
      </c>
      <c r="E99" s="1" t="s">
        <v>16</v>
      </c>
      <c r="F99" s="1" t="s">
        <v>4382</v>
      </c>
      <c r="G99" s="1" t="s">
        <v>1893</v>
      </c>
      <c r="H99" s="1" t="s">
        <v>2</v>
      </c>
      <c r="I99" s="1" t="s">
        <v>3786</v>
      </c>
      <c r="J99" s="1" t="s">
        <v>4135</v>
      </c>
      <c r="K99" s="1" t="s">
        <v>4103</v>
      </c>
      <c r="L99" s="1" t="s">
        <v>3</v>
      </c>
      <c r="M99" s="1" t="s">
        <v>3</v>
      </c>
      <c r="N99" s="1">
        <v>7</v>
      </c>
    </row>
    <row r="100" spans="1:14" ht="15.75" customHeight="1" x14ac:dyDescent="0.25">
      <c r="A100" s="2">
        <v>1020001142706</v>
      </c>
      <c r="B100" s="1" t="s">
        <v>3785</v>
      </c>
      <c r="C100" s="1" t="s">
        <v>3784</v>
      </c>
      <c r="D100" s="1" t="s">
        <v>287</v>
      </c>
      <c r="E100" s="1" t="s">
        <v>13</v>
      </c>
      <c r="F100" s="1" t="s">
        <v>4383</v>
      </c>
      <c r="G100" s="1" t="s">
        <v>27</v>
      </c>
      <c r="H100" s="1" t="s">
        <v>11</v>
      </c>
      <c r="I100" s="1" t="s">
        <v>3783</v>
      </c>
      <c r="J100" s="1" t="s">
        <v>4079</v>
      </c>
      <c r="K100" s="1" t="s">
        <v>4180</v>
      </c>
      <c r="L100" s="1" t="s">
        <v>3</v>
      </c>
      <c r="M100" s="1" t="s">
        <v>3</v>
      </c>
      <c r="N100" s="1">
        <v>5</v>
      </c>
    </row>
    <row r="101" spans="1:14" ht="15.75" customHeight="1" x14ac:dyDescent="0.25">
      <c r="A101" s="2">
        <v>1020001152911</v>
      </c>
      <c r="B101" s="1" t="s">
        <v>3782</v>
      </c>
      <c r="C101" s="1" t="s">
        <v>2892</v>
      </c>
      <c r="D101" s="1" t="s">
        <v>705</v>
      </c>
      <c r="E101" s="1" t="s">
        <v>23</v>
      </c>
      <c r="F101" s="1" t="s">
        <v>4384</v>
      </c>
      <c r="G101" s="1" t="s">
        <v>1030</v>
      </c>
      <c r="H101" s="1" t="s">
        <v>8</v>
      </c>
      <c r="I101" s="1" t="s">
        <v>3781</v>
      </c>
      <c r="J101" s="1" t="s">
        <v>4123</v>
      </c>
      <c r="K101" s="1" t="s">
        <v>4092</v>
      </c>
      <c r="L101" s="1" t="s">
        <v>3</v>
      </c>
      <c r="M101" s="1" t="s">
        <v>3</v>
      </c>
      <c r="N101" s="1" t="s">
        <v>1030</v>
      </c>
    </row>
    <row r="102" spans="1:14" ht="15.75" customHeight="1" x14ac:dyDescent="0.25">
      <c r="A102" s="2">
        <v>1020005013746</v>
      </c>
      <c r="B102" s="1" t="s">
        <v>3780</v>
      </c>
      <c r="C102" s="1" t="s">
        <v>3779</v>
      </c>
      <c r="D102" s="1" t="s">
        <v>970</v>
      </c>
      <c r="E102" s="1" t="s">
        <v>16</v>
      </c>
      <c r="F102" s="1" t="s">
        <v>4385</v>
      </c>
      <c r="G102" s="1" t="s">
        <v>1030</v>
      </c>
      <c r="H102" s="1" t="s">
        <v>11</v>
      </c>
      <c r="I102" s="1" t="s">
        <v>3778</v>
      </c>
      <c r="J102" s="1" t="s">
        <v>4130</v>
      </c>
      <c r="K102" s="1" t="s">
        <v>4074</v>
      </c>
      <c r="L102" s="1" t="s">
        <v>3</v>
      </c>
      <c r="M102" s="1" t="s">
        <v>3</v>
      </c>
      <c r="N102" s="1">
        <v>3</v>
      </c>
    </row>
    <row r="103" spans="1:14" ht="15.75" customHeight="1" x14ac:dyDescent="0.25">
      <c r="A103" s="2">
        <v>1030001125866</v>
      </c>
      <c r="B103" s="1" t="s">
        <v>3777</v>
      </c>
      <c r="C103" s="1" t="s">
        <v>3776</v>
      </c>
      <c r="D103" s="1" t="s">
        <v>811</v>
      </c>
      <c r="E103" s="1" t="s">
        <v>16</v>
      </c>
      <c r="F103" s="1" t="s">
        <v>4386</v>
      </c>
      <c r="G103" s="1" t="s">
        <v>1030</v>
      </c>
      <c r="H103" s="1" t="s">
        <v>11</v>
      </c>
      <c r="I103" s="1" t="s">
        <v>3775</v>
      </c>
      <c r="J103" s="1" t="s">
        <v>4117</v>
      </c>
      <c r="K103" s="1" t="s">
        <v>4118</v>
      </c>
      <c r="L103" s="1" t="s">
        <v>3</v>
      </c>
      <c r="M103" s="1" t="s">
        <v>3</v>
      </c>
      <c r="N103" s="1" t="s">
        <v>1030</v>
      </c>
    </row>
    <row r="104" spans="1:14" ht="15.75" customHeight="1" x14ac:dyDescent="0.25">
      <c r="A104" s="2">
        <v>1030001157315</v>
      </c>
      <c r="B104" s="1" t="s">
        <v>3774</v>
      </c>
      <c r="C104" s="1" t="s">
        <v>3773</v>
      </c>
      <c r="D104" s="1" t="s">
        <v>614</v>
      </c>
      <c r="E104" s="1" t="s">
        <v>23</v>
      </c>
      <c r="F104" s="1" t="s">
        <v>4387</v>
      </c>
      <c r="G104" s="1" t="s">
        <v>1030</v>
      </c>
      <c r="H104" s="1" t="s">
        <v>8</v>
      </c>
      <c r="I104" s="1" t="s">
        <v>3772</v>
      </c>
      <c r="J104" s="1" t="s">
        <v>4079</v>
      </c>
      <c r="K104" s="1" t="s">
        <v>4089</v>
      </c>
      <c r="L104" s="1" t="s">
        <v>3</v>
      </c>
      <c r="M104" s="1" t="s">
        <v>3</v>
      </c>
      <c r="N104" s="1" t="s">
        <v>1030</v>
      </c>
    </row>
    <row r="105" spans="1:14" ht="15.75" customHeight="1" x14ac:dyDescent="0.25">
      <c r="A105" s="2">
        <v>1040001119660</v>
      </c>
      <c r="B105" s="1" t="s">
        <v>3771</v>
      </c>
      <c r="C105" s="1" t="s">
        <v>1817</v>
      </c>
      <c r="D105" s="1" t="s">
        <v>962</v>
      </c>
      <c r="E105" s="1" t="s">
        <v>13</v>
      </c>
      <c r="F105" s="1" t="s">
        <v>4388</v>
      </c>
      <c r="G105" s="1" t="s">
        <v>1030</v>
      </c>
      <c r="H105" s="1" t="s">
        <v>11</v>
      </c>
      <c r="I105" s="1" t="s">
        <v>3770</v>
      </c>
      <c r="J105" s="1" t="s">
        <v>4079</v>
      </c>
      <c r="K105" s="1" t="s">
        <v>4081</v>
      </c>
      <c r="L105" s="1" t="s">
        <v>3</v>
      </c>
      <c r="M105" s="1" t="s">
        <v>3</v>
      </c>
      <c r="N105" s="1" t="s">
        <v>1030</v>
      </c>
    </row>
    <row r="106" spans="1:14" ht="15.75" customHeight="1" x14ac:dyDescent="0.25">
      <c r="A106" s="4">
        <v>1050001050220</v>
      </c>
      <c r="B106" s="1" t="s">
        <v>3769</v>
      </c>
      <c r="C106" s="1" t="s">
        <v>3768</v>
      </c>
      <c r="D106" s="1" t="s">
        <v>844</v>
      </c>
      <c r="E106" s="1" t="s">
        <v>13</v>
      </c>
      <c r="F106" s="1" t="s">
        <v>4389</v>
      </c>
      <c r="G106" s="1" t="s">
        <v>1871</v>
      </c>
      <c r="H106" s="1" t="s">
        <v>11</v>
      </c>
      <c r="I106" s="1" t="s">
        <v>3767</v>
      </c>
      <c r="J106" s="1" t="s">
        <v>4135</v>
      </c>
      <c r="K106" s="1" t="s">
        <v>4103</v>
      </c>
      <c r="L106" s="1" t="s">
        <v>3</v>
      </c>
      <c r="M106" s="1" t="s">
        <v>3</v>
      </c>
      <c r="N106" s="1">
        <v>9</v>
      </c>
    </row>
    <row r="107" spans="1:14" ht="15.75" customHeight="1" x14ac:dyDescent="0.25">
      <c r="A107" s="3">
        <v>1100001035050</v>
      </c>
      <c r="B107" s="1" t="s">
        <v>3766</v>
      </c>
      <c r="C107" s="1" t="s">
        <v>3765</v>
      </c>
      <c r="D107" s="1" t="s">
        <v>870</v>
      </c>
      <c r="E107" s="1" t="s">
        <v>55</v>
      </c>
      <c r="F107" s="1" t="s">
        <v>4390</v>
      </c>
      <c r="G107" s="1" t="s">
        <v>1030</v>
      </c>
      <c r="H107" s="1" t="s">
        <v>2</v>
      </c>
      <c r="I107" s="1" t="s">
        <v>3764</v>
      </c>
      <c r="J107" s="1" t="s">
        <v>4127</v>
      </c>
      <c r="K107" s="1" t="s">
        <v>4080</v>
      </c>
      <c r="L107" s="1" t="s">
        <v>3</v>
      </c>
      <c r="M107" s="1" t="s">
        <v>3</v>
      </c>
      <c r="N107" s="1" t="s">
        <v>1030</v>
      </c>
    </row>
    <row r="108" spans="1:14" ht="15.75" customHeight="1" x14ac:dyDescent="0.25">
      <c r="A108" s="2">
        <v>1120001216326</v>
      </c>
      <c r="B108" s="1" t="s">
        <v>3763</v>
      </c>
      <c r="C108" s="1" t="s">
        <v>3762</v>
      </c>
      <c r="D108" s="1" t="s">
        <v>115</v>
      </c>
      <c r="E108" s="1" t="s">
        <v>16</v>
      </c>
      <c r="F108" s="1" t="s">
        <v>4391</v>
      </c>
      <c r="G108" s="1" t="s">
        <v>1030</v>
      </c>
      <c r="H108" s="1" t="s">
        <v>8</v>
      </c>
      <c r="I108" s="1" t="s">
        <v>3761</v>
      </c>
      <c r="J108" s="1" t="s">
        <v>4153</v>
      </c>
      <c r="K108" s="1" t="s">
        <v>4237</v>
      </c>
      <c r="L108" s="1" t="s">
        <v>3</v>
      </c>
      <c r="M108" s="1" t="s">
        <v>3</v>
      </c>
      <c r="N108" s="1">
        <v>94</v>
      </c>
    </row>
    <row r="109" spans="1:14" ht="15.75" customHeight="1" x14ac:dyDescent="0.25">
      <c r="A109" s="2">
        <v>1120901048091</v>
      </c>
      <c r="B109" s="1" t="s">
        <v>3760</v>
      </c>
      <c r="C109" s="1" t="s">
        <v>3759</v>
      </c>
      <c r="D109" s="1" t="s">
        <v>777</v>
      </c>
      <c r="E109" s="1" t="s">
        <v>23</v>
      </c>
      <c r="F109" s="1" t="s">
        <v>4392</v>
      </c>
      <c r="G109" s="1" t="s">
        <v>1030</v>
      </c>
      <c r="H109" s="1" t="s">
        <v>2</v>
      </c>
      <c r="I109" s="1" t="s">
        <v>3758</v>
      </c>
      <c r="J109" s="1" t="s">
        <v>4123</v>
      </c>
      <c r="K109" s="1" t="s">
        <v>4092</v>
      </c>
      <c r="L109" s="1" t="s">
        <v>3</v>
      </c>
      <c r="M109" s="1" t="s">
        <v>3</v>
      </c>
      <c r="N109" s="1" t="s">
        <v>1030</v>
      </c>
    </row>
    <row r="110" spans="1:14" ht="15.75" customHeight="1" x14ac:dyDescent="0.25">
      <c r="A110" s="2">
        <v>1130001056317</v>
      </c>
      <c r="B110" s="1" t="s">
        <v>3757</v>
      </c>
      <c r="C110" s="1" t="s">
        <v>3756</v>
      </c>
      <c r="D110" s="1" t="s">
        <v>453</v>
      </c>
      <c r="E110" s="1" t="s">
        <v>5</v>
      </c>
      <c r="F110" s="1" t="s">
        <v>4393</v>
      </c>
      <c r="G110" s="1" t="s">
        <v>20</v>
      </c>
      <c r="H110" s="1" t="s">
        <v>11</v>
      </c>
      <c r="I110" s="1" t="s">
        <v>3755</v>
      </c>
      <c r="J110" s="1" t="s">
        <v>4135</v>
      </c>
      <c r="K110" s="1" t="s">
        <v>4103</v>
      </c>
      <c r="L110" s="1" t="s">
        <v>3</v>
      </c>
      <c r="M110" s="1" t="s">
        <v>3</v>
      </c>
      <c r="N110" s="1">
        <v>40</v>
      </c>
    </row>
    <row r="111" spans="1:14" ht="15.75" customHeight="1" x14ac:dyDescent="0.25">
      <c r="A111" s="2">
        <v>1130003003944</v>
      </c>
      <c r="B111" s="1" t="s">
        <v>3754</v>
      </c>
      <c r="C111" s="1" t="s">
        <v>3753</v>
      </c>
      <c r="D111" s="1" t="s">
        <v>379</v>
      </c>
      <c r="E111" s="1" t="s">
        <v>116</v>
      </c>
      <c r="F111" s="1" t="s">
        <v>4394</v>
      </c>
      <c r="G111" s="1" t="s">
        <v>38</v>
      </c>
      <c r="H111" s="1" t="s">
        <v>11</v>
      </c>
      <c r="I111" s="1" t="s">
        <v>3752</v>
      </c>
      <c r="J111" s="1" t="s">
        <v>4123</v>
      </c>
      <c r="K111" s="1" t="s">
        <v>4082</v>
      </c>
      <c r="L111" s="1">
        <v>1</v>
      </c>
      <c r="M111" s="1" t="s">
        <v>3</v>
      </c>
      <c r="N111" s="1">
        <v>4</v>
      </c>
    </row>
    <row r="112" spans="1:14" ht="15.75" customHeight="1" x14ac:dyDescent="0.25">
      <c r="A112" s="3">
        <v>1130003008010</v>
      </c>
      <c r="B112" s="1" t="s">
        <v>3751</v>
      </c>
      <c r="C112" s="1" t="s">
        <v>3750</v>
      </c>
      <c r="D112" s="1" t="s">
        <v>917</v>
      </c>
      <c r="E112" s="1" t="s">
        <v>55</v>
      </c>
      <c r="F112" s="1" t="s">
        <v>4395</v>
      </c>
      <c r="G112" s="1" t="s">
        <v>1030</v>
      </c>
      <c r="H112" s="1" t="s">
        <v>8</v>
      </c>
      <c r="I112" s="1" t="s">
        <v>3749</v>
      </c>
      <c r="J112" s="1" t="s">
        <v>4079</v>
      </c>
      <c r="K112" s="1" t="s">
        <v>4089</v>
      </c>
      <c r="L112" s="1" t="s">
        <v>3</v>
      </c>
      <c r="M112" s="1" t="s">
        <v>3</v>
      </c>
      <c r="N112" s="1" t="s">
        <v>1030</v>
      </c>
    </row>
    <row r="113" spans="1:14" ht="15.75" customHeight="1" x14ac:dyDescent="0.25">
      <c r="A113" s="2">
        <v>1140003017200</v>
      </c>
      <c r="B113" s="1" t="s">
        <v>3748</v>
      </c>
      <c r="C113" s="1" t="s">
        <v>1875</v>
      </c>
      <c r="D113" s="1" t="s">
        <v>802</v>
      </c>
      <c r="E113" s="1" t="s">
        <v>55</v>
      </c>
      <c r="F113" s="1" t="s">
        <v>4395</v>
      </c>
      <c r="G113" s="1" t="s">
        <v>1030</v>
      </c>
      <c r="H113" s="1" t="s">
        <v>8</v>
      </c>
      <c r="I113" s="1" t="s">
        <v>3747</v>
      </c>
      <c r="J113" s="1" t="s">
        <v>4127</v>
      </c>
      <c r="K113" s="1" t="s">
        <v>4080</v>
      </c>
      <c r="L113" s="1" t="s">
        <v>3</v>
      </c>
      <c r="M113" s="1" t="s">
        <v>3</v>
      </c>
      <c r="N113" s="1" t="s">
        <v>1030</v>
      </c>
    </row>
    <row r="114" spans="1:14" ht="15.75" customHeight="1" x14ac:dyDescent="0.25">
      <c r="A114" s="3">
        <v>1180301038662</v>
      </c>
      <c r="B114" s="1" t="s">
        <v>3746</v>
      </c>
      <c r="C114" s="1" t="s">
        <v>3745</v>
      </c>
      <c r="D114" s="1" t="s">
        <v>935</v>
      </c>
      <c r="E114" s="1" t="s">
        <v>85</v>
      </c>
      <c r="F114" s="1" t="s">
        <v>4396</v>
      </c>
      <c r="G114" s="1" t="s">
        <v>1030</v>
      </c>
      <c r="H114" s="1" t="s">
        <v>11</v>
      </c>
      <c r="I114" s="1" t="s">
        <v>3744</v>
      </c>
      <c r="J114" s="1" t="s">
        <v>4117</v>
      </c>
      <c r="K114" s="1" t="s">
        <v>4118</v>
      </c>
      <c r="L114" s="1" t="s">
        <v>3</v>
      </c>
      <c r="M114" s="1" t="s">
        <v>3</v>
      </c>
      <c r="N114" s="1" t="s">
        <v>1030</v>
      </c>
    </row>
    <row r="115" spans="1:14" ht="15.75" customHeight="1" x14ac:dyDescent="0.25">
      <c r="A115" s="2">
        <v>1200001029967</v>
      </c>
      <c r="B115" s="1" t="s">
        <v>3743</v>
      </c>
      <c r="C115" s="1" t="s">
        <v>3742</v>
      </c>
      <c r="D115" s="1" t="s">
        <v>577</v>
      </c>
      <c r="E115" s="1" t="s">
        <v>155</v>
      </c>
      <c r="F115" s="1" t="s">
        <v>4397</v>
      </c>
      <c r="G115" s="1" t="s">
        <v>200</v>
      </c>
      <c r="H115" s="1" t="s">
        <v>2</v>
      </c>
      <c r="I115" s="1" t="s">
        <v>3741</v>
      </c>
      <c r="J115" s="1" t="s">
        <v>4123</v>
      </c>
      <c r="K115" s="1" t="s">
        <v>4087</v>
      </c>
      <c r="L115" s="1">
        <v>1</v>
      </c>
      <c r="M115" s="1" t="s">
        <v>3</v>
      </c>
      <c r="N115" s="1">
        <v>51</v>
      </c>
    </row>
    <row r="116" spans="1:14" ht="15.75" customHeight="1" x14ac:dyDescent="0.25">
      <c r="A116" s="2">
        <v>1260001036859</v>
      </c>
      <c r="B116" s="1" t="s">
        <v>3740</v>
      </c>
      <c r="C116" s="1" t="s">
        <v>3739</v>
      </c>
      <c r="D116" s="1" t="s">
        <v>682</v>
      </c>
      <c r="E116" s="1" t="s">
        <v>55</v>
      </c>
      <c r="F116" s="1" t="s">
        <v>4320</v>
      </c>
      <c r="G116" s="1" t="s">
        <v>1151</v>
      </c>
      <c r="H116" s="1" t="s">
        <v>8</v>
      </c>
      <c r="I116" s="1" t="s">
        <v>3738</v>
      </c>
      <c r="J116" s="1" t="s">
        <v>4123</v>
      </c>
      <c r="K116" s="1" t="s">
        <v>4096</v>
      </c>
      <c r="L116" s="1" t="s">
        <v>3</v>
      </c>
      <c r="M116" s="1" t="s">
        <v>3</v>
      </c>
      <c r="N116" s="1" t="s">
        <v>1030</v>
      </c>
    </row>
    <row r="117" spans="1:14" ht="15.75" customHeight="1" x14ac:dyDescent="0.25">
      <c r="A117" s="2">
        <v>1480001011328</v>
      </c>
      <c r="B117" s="1" t="s">
        <v>3737</v>
      </c>
      <c r="C117" s="1" t="s">
        <v>3736</v>
      </c>
      <c r="D117" s="1" t="s">
        <v>694</v>
      </c>
      <c r="E117" s="1" t="s">
        <v>13</v>
      </c>
      <c r="F117" s="1" t="s">
        <v>4398</v>
      </c>
      <c r="G117" s="1" t="s">
        <v>1151</v>
      </c>
      <c r="H117" s="1" t="s">
        <v>8</v>
      </c>
      <c r="I117" s="1" t="s">
        <v>3735</v>
      </c>
      <c r="J117" s="1" t="s">
        <v>4123</v>
      </c>
      <c r="K117" s="1" t="s">
        <v>4092</v>
      </c>
      <c r="L117" s="1" t="s">
        <v>3</v>
      </c>
      <c r="M117" s="1" t="s">
        <v>3</v>
      </c>
      <c r="N117" s="1" t="s">
        <v>1030</v>
      </c>
    </row>
    <row r="118" spans="1:14" ht="15.75" customHeight="1" x14ac:dyDescent="0.25">
      <c r="A118" s="2">
        <v>2010001157877</v>
      </c>
      <c r="B118" s="1" t="s">
        <v>3734</v>
      </c>
      <c r="C118" s="1" t="s">
        <v>3733</v>
      </c>
      <c r="D118" s="1" t="s">
        <v>418</v>
      </c>
      <c r="E118" s="1" t="s">
        <v>116</v>
      </c>
      <c r="F118" s="1" t="s">
        <v>4399</v>
      </c>
      <c r="G118" s="1" t="s">
        <v>3732</v>
      </c>
      <c r="H118" s="1" t="s">
        <v>11</v>
      </c>
      <c r="I118" s="1" t="s">
        <v>3731</v>
      </c>
      <c r="J118" s="1" t="s">
        <v>4139</v>
      </c>
      <c r="K118" s="1" t="s">
        <v>4243</v>
      </c>
      <c r="L118" s="1">
        <v>1</v>
      </c>
      <c r="M118" s="1" t="s">
        <v>3</v>
      </c>
      <c r="N118" s="1">
        <v>139</v>
      </c>
    </row>
    <row r="119" spans="1:14" ht="15.75" customHeight="1" x14ac:dyDescent="0.25">
      <c r="A119" s="2">
        <v>2010001169641</v>
      </c>
      <c r="B119" s="1" t="s">
        <v>3730</v>
      </c>
      <c r="C119" s="1" t="s">
        <v>3729</v>
      </c>
      <c r="D119" s="1" t="s">
        <v>421</v>
      </c>
      <c r="E119" s="1" t="s">
        <v>5</v>
      </c>
      <c r="F119" s="1" t="s">
        <v>4400</v>
      </c>
      <c r="G119" s="1" t="s">
        <v>3728</v>
      </c>
      <c r="H119" s="1" t="s">
        <v>2</v>
      </c>
      <c r="I119" s="1" t="s">
        <v>3727</v>
      </c>
      <c r="J119" s="1" t="s">
        <v>4139</v>
      </c>
      <c r="K119" s="1" t="s">
        <v>4244</v>
      </c>
      <c r="L119" s="1">
        <v>1</v>
      </c>
      <c r="M119" s="1" t="s">
        <v>3</v>
      </c>
      <c r="N119" s="1">
        <v>48</v>
      </c>
    </row>
    <row r="120" spans="1:14" ht="15.75" customHeight="1" x14ac:dyDescent="0.25">
      <c r="A120" s="2">
        <v>2010001173536</v>
      </c>
      <c r="B120" s="1" t="s">
        <v>3726</v>
      </c>
      <c r="C120" s="1" t="s">
        <v>3725</v>
      </c>
      <c r="D120" s="1" t="s">
        <v>147</v>
      </c>
      <c r="E120" s="1" t="s">
        <v>32</v>
      </c>
      <c r="F120" s="1" t="s">
        <v>4329</v>
      </c>
      <c r="G120" s="1" t="s">
        <v>27</v>
      </c>
      <c r="H120" s="1" t="s">
        <v>11</v>
      </c>
      <c r="I120" s="1" t="s">
        <v>3724</v>
      </c>
      <c r="J120" s="1" t="s">
        <v>4117</v>
      </c>
      <c r="K120" s="1" t="s">
        <v>4118</v>
      </c>
      <c r="L120" s="1" t="s">
        <v>3</v>
      </c>
      <c r="M120" s="1" t="s">
        <v>3</v>
      </c>
      <c r="N120" s="1">
        <v>405</v>
      </c>
    </row>
    <row r="121" spans="1:14" ht="15.75" customHeight="1" x14ac:dyDescent="0.25">
      <c r="A121" s="2">
        <v>2010001179921</v>
      </c>
      <c r="B121" s="1" t="s">
        <v>3723</v>
      </c>
      <c r="C121" s="1" t="s">
        <v>3722</v>
      </c>
      <c r="D121" s="1" t="s">
        <v>385</v>
      </c>
      <c r="E121" s="1" t="s">
        <v>32</v>
      </c>
      <c r="F121" s="1" t="s">
        <v>4401</v>
      </c>
      <c r="G121" s="1" t="s">
        <v>1030</v>
      </c>
      <c r="H121" s="1" t="s">
        <v>11</v>
      </c>
      <c r="I121" s="1" t="s">
        <v>3721</v>
      </c>
      <c r="J121" s="1" t="s">
        <v>4123</v>
      </c>
      <c r="K121" s="1" t="s">
        <v>4082</v>
      </c>
      <c r="L121" s="1">
        <v>1</v>
      </c>
      <c r="M121" s="1" t="s">
        <v>3</v>
      </c>
      <c r="N121" s="1">
        <v>219</v>
      </c>
    </row>
    <row r="122" spans="1:14" ht="15.75" customHeight="1" x14ac:dyDescent="0.25">
      <c r="A122" s="2">
        <v>2010001191323</v>
      </c>
      <c r="B122" s="1" t="s">
        <v>3720</v>
      </c>
      <c r="C122" s="1" t="s">
        <v>2778</v>
      </c>
      <c r="D122" s="1" t="s">
        <v>220</v>
      </c>
      <c r="E122" s="1" t="s">
        <v>16</v>
      </c>
      <c r="F122" s="1" t="s">
        <v>4345</v>
      </c>
      <c r="G122" s="1" t="s">
        <v>1</v>
      </c>
      <c r="H122" s="1" t="s">
        <v>11</v>
      </c>
      <c r="I122" s="1" t="s">
        <v>3719</v>
      </c>
      <c r="J122" s="1" t="s">
        <v>4154</v>
      </c>
      <c r="K122" s="1" t="s">
        <v>4202</v>
      </c>
      <c r="L122" s="1" t="s">
        <v>3</v>
      </c>
      <c r="M122" s="1" t="s">
        <v>3</v>
      </c>
      <c r="N122" s="1">
        <v>3</v>
      </c>
    </row>
    <row r="123" spans="1:14" ht="15.75" customHeight="1" x14ac:dyDescent="0.25">
      <c r="A123" s="2">
        <v>2010001195191</v>
      </c>
      <c r="B123" s="1" t="s">
        <v>3718</v>
      </c>
      <c r="C123" s="1" t="s">
        <v>1823</v>
      </c>
      <c r="D123" s="1" t="s">
        <v>3</v>
      </c>
      <c r="E123" s="1" t="s">
        <v>16</v>
      </c>
      <c r="F123" s="1" t="s">
        <v>4329</v>
      </c>
      <c r="G123" s="1" t="s">
        <v>1030</v>
      </c>
      <c r="H123" s="1" t="s">
        <v>2</v>
      </c>
      <c r="I123" s="1" t="s">
        <v>3717</v>
      </c>
      <c r="J123" s="1" t="s">
        <v>4130</v>
      </c>
      <c r="K123" s="1" t="s">
        <v>4104</v>
      </c>
      <c r="L123" s="1" t="s">
        <v>3</v>
      </c>
      <c r="M123" s="1" t="s">
        <v>3</v>
      </c>
      <c r="N123" s="1">
        <v>2</v>
      </c>
    </row>
    <row r="124" spans="1:14" ht="15.75" customHeight="1" x14ac:dyDescent="0.25">
      <c r="A124" s="2">
        <v>2010001196487</v>
      </c>
      <c r="B124" s="1" t="s">
        <v>3716</v>
      </c>
      <c r="C124" s="1" t="s">
        <v>3715</v>
      </c>
      <c r="D124" s="1" t="s">
        <v>224</v>
      </c>
      <c r="E124" s="1" t="s">
        <v>16</v>
      </c>
      <c r="F124" s="1" t="s">
        <v>4402</v>
      </c>
      <c r="G124" s="1" t="s">
        <v>50</v>
      </c>
      <c r="H124" s="1" t="s">
        <v>11</v>
      </c>
      <c r="I124" s="1" t="s">
        <v>3714</v>
      </c>
      <c r="J124" s="1" t="s">
        <v>4130</v>
      </c>
      <c r="K124" s="1" t="s">
        <v>4108</v>
      </c>
      <c r="L124" s="1" t="s">
        <v>3</v>
      </c>
      <c r="M124" s="1" t="s">
        <v>3</v>
      </c>
      <c r="N124" s="1">
        <v>5</v>
      </c>
    </row>
    <row r="125" spans="1:14" ht="15.75" customHeight="1" x14ac:dyDescent="0.25">
      <c r="A125" s="2">
        <v>2010001212517</v>
      </c>
      <c r="B125" s="1" t="s">
        <v>3713</v>
      </c>
      <c r="C125" s="1" t="s">
        <v>3712</v>
      </c>
      <c r="D125" s="1" t="s">
        <v>786</v>
      </c>
      <c r="E125" s="1" t="s">
        <v>10</v>
      </c>
      <c r="F125" s="1" t="s">
        <v>4331</v>
      </c>
      <c r="G125" s="1" t="s">
        <v>1766</v>
      </c>
      <c r="H125" s="1" t="s">
        <v>8</v>
      </c>
      <c r="I125" s="1" t="s">
        <v>3711</v>
      </c>
      <c r="J125" s="1" t="s">
        <v>4079</v>
      </c>
      <c r="K125" s="1" t="s">
        <v>4073</v>
      </c>
      <c r="L125" s="1" t="s">
        <v>3</v>
      </c>
      <c r="M125" s="1" t="s">
        <v>3</v>
      </c>
      <c r="N125" s="1" t="s">
        <v>1030</v>
      </c>
    </row>
    <row r="126" spans="1:14" ht="15.75" customHeight="1" x14ac:dyDescent="0.25">
      <c r="A126" s="2">
        <v>2010001217235</v>
      </c>
      <c r="B126" s="1" t="s">
        <v>3710</v>
      </c>
      <c r="C126" s="1" t="s">
        <v>3709</v>
      </c>
      <c r="D126" s="1" t="s">
        <v>429</v>
      </c>
      <c r="E126" s="1" t="s">
        <v>13</v>
      </c>
      <c r="F126" s="1" t="s">
        <v>4403</v>
      </c>
      <c r="G126" s="1" t="s">
        <v>27</v>
      </c>
      <c r="H126" s="1" t="s">
        <v>11</v>
      </c>
      <c r="I126" s="1" t="s">
        <v>3708</v>
      </c>
      <c r="J126" s="1" t="s">
        <v>4135</v>
      </c>
      <c r="K126" s="1" t="s">
        <v>4103</v>
      </c>
      <c r="L126" s="1" t="s">
        <v>3</v>
      </c>
      <c r="M126" s="1" t="s">
        <v>3</v>
      </c>
      <c r="N126" s="1">
        <v>31</v>
      </c>
    </row>
    <row r="127" spans="1:14" ht="15.75" customHeight="1" x14ac:dyDescent="0.25">
      <c r="A127" s="2">
        <v>2010001219818</v>
      </c>
      <c r="B127" s="1" t="s">
        <v>3707</v>
      </c>
      <c r="C127" s="1" t="s">
        <v>1863</v>
      </c>
      <c r="D127" s="1" t="s">
        <v>384</v>
      </c>
      <c r="E127" s="1" t="s">
        <v>13</v>
      </c>
      <c r="F127" s="1" t="s">
        <v>4404</v>
      </c>
      <c r="G127" s="1" t="s">
        <v>71</v>
      </c>
      <c r="H127" s="1" t="s">
        <v>11</v>
      </c>
      <c r="I127" s="1" t="s">
        <v>3706</v>
      </c>
      <c r="J127" s="1" t="s">
        <v>4139</v>
      </c>
      <c r="K127" s="1" t="s">
        <v>4245</v>
      </c>
      <c r="L127" s="1">
        <v>1</v>
      </c>
      <c r="M127" s="1">
        <v>1</v>
      </c>
      <c r="N127" s="1">
        <v>11</v>
      </c>
    </row>
    <row r="128" spans="1:14" ht="15.75" customHeight="1" x14ac:dyDescent="0.25">
      <c r="A128" s="2">
        <v>2010001219990</v>
      </c>
      <c r="B128" s="1" t="s">
        <v>3705</v>
      </c>
      <c r="C128" s="1" t="s">
        <v>3704</v>
      </c>
      <c r="D128" s="1" t="s">
        <v>3</v>
      </c>
      <c r="E128" s="1" t="s">
        <v>13</v>
      </c>
      <c r="F128" s="1" t="s">
        <v>4365</v>
      </c>
      <c r="G128" s="1" t="s">
        <v>1030</v>
      </c>
      <c r="H128" s="1" t="s">
        <v>11</v>
      </c>
      <c r="I128" s="1" t="s">
        <v>3703</v>
      </c>
      <c r="J128" s="1" t="s">
        <v>4153</v>
      </c>
      <c r="K128" s="1" t="s">
        <v>4237</v>
      </c>
      <c r="L128" s="1" t="s">
        <v>3</v>
      </c>
      <c r="M128" s="1" t="s">
        <v>3</v>
      </c>
      <c r="N128" s="1" t="s">
        <v>1030</v>
      </c>
    </row>
    <row r="129" spans="1:14" ht="15.75" customHeight="1" x14ac:dyDescent="0.25">
      <c r="A129" s="2">
        <v>2010001220577</v>
      </c>
      <c r="B129" s="1" t="s">
        <v>3702</v>
      </c>
      <c r="C129" s="1" t="s">
        <v>3701</v>
      </c>
      <c r="D129" s="1" t="s">
        <v>264</v>
      </c>
      <c r="E129" s="1" t="s">
        <v>13</v>
      </c>
      <c r="F129" s="1" t="s">
        <v>4405</v>
      </c>
      <c r="G129" s="1" t="s">
        <v>3700</v>
      </c>
      <c r="H129" s="1" t="s">
        <v>11</v>
      </c>
      <c r="I129" s="1" t="s">
        <v>3699</v>
      </c>
      <c r="J129" s="1" t="s">
        <v>4139</v>
      </c>
      <c r="K129" s="1" t="s">
        <v>4186</v>
      </c>
      <c r="L129" s="1" t="s">
        <v>3</v>
      </c>
      <c r="M129" s="1" t="s">
        <v>3</v>
      </c>
      <c r="N129" s="1">
        <v>2</v>
      </c>
    </row>
    <row r="130" spans="1:14" ht="15.75" customHeight="1" x14ac:dyDescent="0.25">
      <c r="A130" s="2">
        <v>2010001225163</v>
      </c>
      <c r="B130" s="1" t="s">
        <v>3698</v>
      </c>
      <c r="C130" s="1" t="s">
        <v>3697</v>
      </c>
      <c r="D130" s="1" t="s">
        <v>274</v>
      </c>
      <c r="E130" s="1" t="s">
        <v>55</v>
      </c>
      <c r="F130" s="1" t="s">
        <v>4406</v>
      </c>
      <c r="G130" s="1" t="s">
        <v>27</v>
      </c>
      <c r="H130" s="1" t="s">
        <v>11</v>
      </c>
      <c r="I130" s="1" t="s">
        <v>3696</v>
      </c>
      <c r="J130" s="1" t="s">
        <v>4125</v>
      </c>
      <c r="K130" s="1" t="s">
        <v>4215</v>
      </c>
      <c r="L130" s="1" t="s">
        <v>3</v>
      </c>
      <c r="M130" s="1" t="s">
        <v>3</v>
      </c>
      <c r="N130" s="1">
        <v>1</v>
      </c>
    </row>
    <row r="131" spans="1:14" ht="15.75" customHeight="1" x14ac:dyDescent="0.25">
      <c r="A131" s="2">
        <v>2010001226070</v>
      </c>
      <c r="B131" s="1" t="s">
        <v>3695</v>
      </c>
      <c r="C131" s="1" t="s">
        <v>3694</v>
      </c>
      <c r="D131" s="1" t="s">
        <v>3</v>
      </c>
      <c r="E131" s="1" t="s">
        <v>55</v>
      </c>
      <c r="F131" s="1" t="s">
        <v>4395</v>
      </c>
      <c r="G131" s="1" t="s">
        <v>1030</v>
      </c>
      <c r="H131" s="1" t="s">
        <v>820</v>
      </c>
      <c r="I131" s="1" t="s">
        <v>3693</v>
      </c>
      <c r="J131" s="1" t="s">
        <v>4127</v>
      </c>
      <c r="K131" s="1" t="s">
        <v>4246</v>
      </c>
      <c r="L131" s="1" t="s">
        <v>3</v>
      </c>
      <c r="M131" s="1" t="s">
        <v>3</v>
      </c>
      <c r="N131" s="1" t="s">
        <v>1030</v>
      </c>
    </row>
    <row r="132" spans="1:14" ht="15.75" customHeight="1" x14ac:dyDescent="0.25">
      <c r="A132" s="2">
        <v>2010001229627</v>
      </c>
      <c r="B132" s="1" t="s">
        <v>3692</v>
      </c>
      <c r="C132" s="1" t="s">
        <v>3691</v>
      </c>
      <c r="D132" s="1" t="s">
        <v>254</v>
      </c>
      <c r="E132" s="1" t="s">
        <v>55</v>
      </c>
      <c r="F132" s="1" t="s">
        <v>4407</v>
      </c>
      <c r="G132" s="1" t="s">
        <v>1030</v>
      </c>
      <c r="H132" s="1" t="s">
        <v>11</v>
      </c>
      <c r="I132" s="1" t="s">
        <v>3690</v>
      </c>
      <c r="J132" s="1" t="s">
        <v>4128</v>
      </c>
      <c r="K132" s="1" t="s">
        <v>4098</v>
      </c>
      <c r="L132" s="1" t="s">
        <v>3</v>
      </c>
      <c r="M132" s="1" t="s">
        <v>3</v>
      </c>
      <c r="N132" s="1" t="s">
        <v>1030</v>
      </c>
    </row>
    <row r="133" spans="1:14" ht="15.75" customHeight="1" x14ac:dyDescent="0.25">
      <c r="A133" s="2">
        <v>2010003039207</v>
      </c>
      <c r="B133" s="1" t="s">
        <v>3689</v>
      </c>
      <c r="C133" s="1" t="s">
        <v>3688</v>
      </c>
      <c r="D133" s="1" t="s">
        <v>603</v>
      </c>
      <c r="E133" s="1" t="s">
        <v>23</v>
      </c>
      <c r="F133" s="1" t="s">
        <v>4408</v>
      </c>
      <c r="G133" s="1" t="s">
        <v>27</v>
      </c>
      <c r="H133" s="1" t="s">
        <v>11</v>
      </c>
      <c r="I133" s="1" t="s">
        <v>3687</v>
      </c>
      <c r="J133" s="1" t="s">
        <v>4117</v>
      </c>
      <c r="K133" s="1" t="s">
        <v>4118</v>
      </c>
      <c r="L133" s="1" t="s">
        <v>3</v>
      </c>
      <c r="M133" s="1" t="s">
        <v>3</v>
      </c>
      <c r="N133" s="1">
        <v>40</v>
      </c>
    </row>
    <row r="134" spans="1:14" ht="15.75" customHeight="1" x14ac:dyDescent="0.25">
      <c r="A134" s="2">
        <v>2010003040346</v>
      </c>
      <c r="B134" s="1" t="s">
        <v>3686</v>
      </c>
      <c r="C134" s="1" t="s">
        <v>1302</v>
      </c>
      <c r="D134" s="1" t="s">
        <v>82</v>
      </c>
      <c r="E134" s="1" t="s">
        <v>23</v>
      </c>
      <c r="F134" s="1" t="s">
        <v>4409</v>
      </c>
      <c r="G134" s="1" t="s">
        <v>1030</v>
      </c>
      <c r="H134" s="1" t="s">
        <v>2</v>
      </c>
      <c r="I134" s="1" t="s">
        <v>3685</v>
      </c>
      <c r="J134" s="1" t="s">
        <v>4127</v>
      </c>
      <c r="K134" s="1" t="s">
        <v>4172</v>
      </c>
      <c r="L134" s="1">
        <v>1</v>
      </c>
      <c r="M134" s="1" t="s">
        <v>3</v>
      </c>
      <c r="N134" s="1" t="s">
        <v>1030</v>
      </c>
    </row>
    <row r="135" spans="1:14" ht="15.75" customHeight="1" x14ac:dyDescent="0.25">
      <c r="A135" s="3">
        <v>2010003042929</v>
      </c>
      <c r="B135" s="1" t="s">
        <v>3684</v>
      </c>
      <c r="C135" s="1" t="s">
        <v>3683</v>
      </c>
      <c r="D135" s="1" t="s">
        <v>899</v>
      </c>
      <c r="E135" s="1" t="s">
        <v>85</v>
      </c>
      <c r="F135" s="1" t="s">
        <v>4410</v>
      </c>
      <c r="G135" s="1" t="s">
        <v>38</v>
      </c>
      <c r="H135" s="1" t="s">
        <v>104</v>
      </c>
      <c r="I135" s="1" t="s">
        <v>3682</v>
      </c>
      <c r="J135" s="1" t="s">
        <v>4079</v>
      </c>
      <c r="K135" s="1" t="s">
        <v>4073</v>
      </c>
      <c r="L135" s="1" t="s">
        <v>3</v>
      </c>
      <c r="M135" s="1" t="s">
        <v>3</v>
      </c>
      <c r="N135" s="1" t="s">
        <v>1030</v>
      </c>
    </row>
    <row r="136" spans="1:14" ht="15.75" customHeight="1" x14ac:dyDescent="0.25">
      <c r="A136" s="2">
        <v>2010401100346</v>
      </c>
      <c r="B136" s="1" t="s">
        <v>3681</v>
      </c>
      <c r="C136" s="1" t="s">
        <v>3680</v>
      </c>
      <c r="D136" s="1" t="s">
        <v>563</v>
      </c>
      <c r="E136" s="1" t="s">
        <v>138</v>
      </c>
      <c r="F136" s="1" t="s">
        <v>4411</v>
      </c>
      <c r="G136" s="1" t="s">
        <v>111</v>
      </c>
      <c r="H136" s="1" t="s">
        <v>11</v>
      </c>
      <c r="I136" s="1" t="s">
        <v>3679</v>
      </c>
      <c r="J136" s="1" t="s">
        <v>4079</v>
      </c>
      <c r="K136" s="1" t="s">
        <v>4086</v>
      </c>
      <c r="L136" s="1" t="s">
        <v>3</v>
      </c>
      <c r="M136" s="1" t="s">
        <v>3</v>
      </c>
      <c r="N136" s="1">
        <v>2</v>
      </c>
    </row>
    <row r="137" spans="1:14" ht="15.75" customHeight="1" x14ac:dyDescent="0.25">
      <c r="A137" s="2">
        <v>2010401101815</v>
      </c>
      <c r="B137" s="1" t="s">
        <v>3678</v>
      </c>
      <c r="C137" s="1" t="s">
        <v>3677</v>
      </c>
      <c r="D137" s="1" t="s">
        <v>377</v>
      </c>
      <c r="E137" s="1" t="s">
        <v>138</v>
      </c>
      <c r="F137" s="1" t="s">
        <v>4395</v>
      </c>
      <c r="G137" s="1" t="s">
        <v>1030</v>
      </c>
      <c r="H137" s="1" t="s">
        <v>11</v>
      </c>
      <c r="I137" s="1" t="s">
        <v>3676</v>
      </c>
      <c r="J137" s="1" t="s">
        <v>4141</v>
      </c>
      <c r="K137" s="1" t="s">
        <v>4102</v>
      </c>
      <c r="L137" s="1" t="s">
        <v>3</v>
      </c>
      <c r="M137" s="1" t="s">
        <v>3</v>
      </c>
      <c r="N137" s="1">
        <v>4</v>
      </c>
    </row>
    <row r="138" spans="1:14" ht="15.75" customHeight="1" x14ac:dyDescent="0.25">
      <c r="A138" s="2">
        <v>2010401113471</v>
      </c>
      <c r="B138" s="1" t="s">
        <v>3675</v>
      </c>
      <c r="C138" s="1" t="s">
        <v>3593</v>
      </c>
      <c r="D138" s="1" t="s">
        <v>649</v>
      </c>
      <c r="E138" s="1" t="s">
        <v>116</v>
      </c>
      <c r="F138" s="1" t="s">
        <v>4412</v>
      </c>
      <c r="G138" s="1" t="s">
        <v>332</v>
      </c>
      <c r="H138" s="1" t="s">
        <v>8</v>
      </c>
      <c r="I138" s="1" t="s">
        <v>3674</v>
      </c>
      <c r="J138" s="1" t="s">
        <v>4123</v>
      </c>
      <c r="K138" s="1" t="s">
        <v>4091</v>
      </c>
      <c r="L138" s="1" t="s">
        <v>3</v>
      </c>
      <c r="M138" s="1" t="s">
        <v>3</v>
      </c>
      <c r="N138" s="1">
        <v>38</v>
      </c>
    </row>
    <row r="139" spans="1:14" ht="15.75" customHeight="1" x14ac:dyDescent="0.25">
      <c r="A139" s="2">
        <v>2010401129641</v>
      </c>
      <c r="B139" s="1" t="s">
        <v>3673</v>
      </c>
      <c r="C139" s="1" t="s">
        <v>3672</v>
      </c>
      <c r="D139" s="1" t="s">
        <v>482</v>
      </c>
      <c r="E139" s="1" t="s">
        <v>18</v>
      </c>
      <c r="F139" s="1" t="s">
        <v>4413</v>
      </c>
      <c r="G139" s="1" t="s">
        <v>1151</v>
      </c>
      <c r="H139" s="1" t="s">
        <v>2</v>
      </c>
      <c r="I139" s="1" t="s">
        <v>3671</v>
      </c>
      <c r="J139" s="1" t="s">
        <v>4130</v>
      </c>
      <c r="K139" s="1" t="s">
        <v>4104</v>
      </c>
      <c r="L139" s="1">
        <v>1</v>
      </c>
      <c r="M139" s="1" t="s">
        <v>3</v>
      </c>
      <c r="N139" s="1">
        <v>26</v>
      </c>
    </row>
    <row r="140" spans="1:14" ht="15.75" customHeight="1" x14ac:dyDescent="0.25">
      <c r="A140" s="2">
        <v>2010401130830</v>
      </c>
      <c r="B140" s="1" t="s">
        <v>3670</v>
      </c>
      <c r="C140" s="1" t="s">
        <v>3669</v>
      </c>
      <c r="D140" s="1" t="s">
        <v>251</v>
      </c>
      <c r="E140" s="1" t="s">
        <v>18</v>
      </c>
      <c r="F140" s="1" t="s">
        <v>4414</v>
      </c>
      <c r="G140" s="1" t="s">
        <v>27</v>
      </c>
      <c r="H140" s="1" t="s">
        <v>2</v>
      </c>
      <c r="I140" s="1" t="s">
        <v>3668</v>
      </c>
      <c r="J140" s="1" t="s">
        <v>4128</v>
      </c>
      <c r="K140" s="1" t="s">
        <v>4098</v>
      </c>
      <c r="L140" s="1" t="s">
        <v>3</v>
      </c>
      <c r="M140" s="1" t="s">
        <v>3</v>
      </c>
      <c r="N140" s="1">
        <v>53</v>
      </c>
    </row>
    <row r="141" spans="1:14" ht="15.75" customHeight="1" x14ac:dyDescent="0.25">
      <c r="A141" s="2">
        <v>2010401137025</v>
      </c>
      <c r="B141" s="1" t="s">
        <v>3667</v>
      </c>
      <c r="C141" s="1" t="s">
        <v>3666</v>
      </c>
      <c r="D141" s="1" t="s">
        <v>51</v>
      </c>
      <c r="E141" s="1" t="s">
        <v>16</v>
      </c>
      <c r="F141" s="1" t="s">
        <v>4415</v>
      </c>
      <c r="G141" s="1" t="s">
        <v>50</v>
      </c>
      <c r="H141" s="1" t="s">
        <v>11</v>
      </c>
      <c r="I141" s="1" t="s">
        <v>3665</v>
      </c>
      <c r="J141" s="1" t="s">
        <v>4109</v>
      </c>
      <c r="K141" s="1" t="s">
        <v>4110</v>
      </c>
      <c r="L141" s="1" t="s">
        <v>3</v>
      </c>
      <c r="M141" s="1" t="s">
        <v>3</v>
      </c>
      <c r="N141" s="1">
        <v>145</v>
      </c>
    </row>
    <row r="142" spans="1:14" ht="15.75" customHeight="1" x14ac:dyDescent="0.25">
      <c r="A142" s="2">
        <v>2010401137108</v>
      </c>
      <c r="B142" s="1" t="s">
        <v>3664</v>
      </c>
      <c r="C142" s="1" t="s">
        <v>3663</v>
      </c>
      <c r="D142" s="1" t="s">
        <v>341</v>
      </c>
      <c r="E142" s="1" t="s">
        <v>16</v>
      </c>
      <c r="F142" s="1" t="s">
        <v>4416</v>
      </c>
      <c r="G142" s="1" t="s">
        <v>1030</v>
      </c>
      <c r="H142" s="1" t="s">
        <v>8</v>
      </c>
      <c r="I142" s="1" t="s">
        <v>3662</v>
      </c>
      <c r="J142" s="1" t="s">
        <v>4127</v>
      </c>
      <c r="K142" s="1" t="s">
        <v>4080</v>
      </c>
      <c r="L142" s="1" t="s">
        <v>3</v>
      </c>
      <c r="M142" s="1" t="s">
        <v>3</v>
      </c>
      <c r="N142" s="1">
        <v>1</v>
      </c>
    </row>
    <row r="143" spans="1:14" ht="15.75" customHeight="1" x14ac:dyDescent="0.25">
      <c r="A143" s="2">
        <v>2010401140235</v>
      </c>
      <c r="B143" s="1" t="s">
        <v>3661</v>
      </c>
      <c r="C143" s="1" t="s">
        <v>3660</v>
      </c>
      <c r="D143" s="1" t="s">
        <v>165</v>
      </c>
      <c r="E143" s="1" t="s">
        <v>16</v>
      </c>
      <c r="F143" s="1" t="s">
        <v>4417</v>
      </c>
      <c r="G143" s="1" t="s">
        <v>1151</v>
      </c>
      <c r="H143" s="1" t="s">
        <v>8</v>
      </c>
      <c r="I143" s="1" t="s">
        <v>3659</v>
      </c>
      <c r="J143" s="1" t="s">
        <v>4156</v>
      </c>
      <c r="K143" s="1" t="s">
        <v>4205</v>
      </c>
      <c r="L143" s="1" t="s">
        <v>3</v>
      </c>
      <c r="M143" s="1" t="s">
        <v>3</v>
      </c>
      <c r="N143" s="1">
        <v>115</v>
      </c>
    </row>
    <row r="144" spans="1:14" ht="15.75" customHeight="1" x14ac:dyDescent="0.25">
      <c r="A144" s="2">
        <v>2010401153105</v>
      </c>
      <c r="B144" s="1" t="s">
        <v>3658</v>
      </c>
      <c r="C144" s="1" t="s">
        <v>2716</v>
      </c>
      <c r="D144" s="1" t="s">
        <v>515</v>
      </c>
      <c r="E144" s="1" t="s">
        <v>10</v>
      </c>
      <c r="F144" s="1" t="s">
        <v>4418</v>
      </c>
      <c r="G144" s="1" t="s">
        <v>50</v>
      </c>
      <c r="H144" s="1" t="s">
        <v>11</v>
      </c>
      <c r="I144" s="1" t="s">
        <v>3657</v>
      </c>
      <c r="J144" s="1" t="s">
        <v>4136</v>
      </c>
      <c r="K144" s="1" t="s">
        <v>4084</v>
      </c>
      <c r="L144" s="1" t="s">
        <v>3</v>
      </c>
      <c r="M144" s="1" t="s">
        <v>3</v>
      </c>
      <c r="N144" s="1">
        <v>37</v>
      </c>
    </row>
    <row r="145" spans="1:14" ht="15.75" customHeight="1" x14ac:dyDescent="0.25">
      <c r="A145" s="2">
        <v>2010401160588</v>
      </c>
      <c r="B145" s="1" t="s">
        <v>3656</v>
      </c>
      <c r="C145" s="1" t="s">
        <v>3655</v>
      </c>
      <c r="D145" s="1" t="s">
        <v>637</v>
      </c>
      <c r="E145" s="1" t="s">
        <v>13</v>
      </c>
      <c r="F145" s="1" t="s">
        <v>4419</v>
      </c>
      <c r="G145" s="1" t="s">
        <v>1030</v>
      </c>
      <c r="H145" s="1" t="s">
        <v>11</v>
      </c>
      <c r="I145" s="1" t="s">
        <v>3654</v>
      </c>
      <c r="J145" s="1" t="s">
        <v>4124</v>
      </c>
      <c r="K145" s="1" t="s">
        <v>4090</v>
      </c>
      <c r="L145" s="1" t="s">
        <v>3</v>
      </c>
      <c r="M145" s="1" t="s">
        <v>3</v>
      </c>
      <c r="N145" s="1">
        <v>1</v>
      </c>
    </row>
    <row r="146" spans="1:14" ht="15.75" customHeight="1" x14ac:dyDescent="0.25">
      <c r="A146" s="2">
        <v>2010401163483</v>
      </c>
      <c r="B146" s="1" t="s">
        <v>3653</v>
      </c>
      <c r="C146" s="1" t="s">
        <v>3652</v>
      </c>
      <c r="D146" s="1" t="s">
        <v>750</v>
      </c>
      <c r="E146" s="1" t="s">
        <v>13</v>
      </c>
      <c r="F146" s="1" t="s">
        <v>4420</v>
      </c>
      <c r="G146" s="1" t="s">
        <v>1030</v>
      </c>
      <c r="H146" s="1" t="s">
        <v>8</v>
      </c>
      <c r="I146" s="1" t="s">
        <v>3651</v>
      </c>
      <c r="J146" s="1" t="s">
        <v>4125</v>
      </c>
      <c r="K146" s="1" t="s">
        <v>4094</v>
      </c>
      <c r="L146" s="1" t="s">
        <v>3</v>
      </c>
      <c r="M146" s="1" t="s">
        <v>3</v>
      </c>
      <c r="N146" s="1">
        <v>3</v>
      </c>
    </row>
    <row r="147" spans="1:14" ht="15.75" customHeight="1" x14ac:dyDescent="0.25">
      <c r="A147" s="2">
        <v>2010401168516</v>
      </c>
      <c r="B147" s="1" t="s">
        <v>3650</v>
      </c>
      <c r="C147" s="1" t="s">
        <v>3649</v>
      </c>
      <c r="D147" s="1" t="s">
        <v>60</v>
      </c>
      <c r="E147" s="1" t="s">
        <v>55</v>
      </c>
      <c r="F147" s="1" t="s">
        <v>4421</v>
      </c>
      <c r="G147" s="1" t="s">
        <v>1030</v>
      </c>
      <c r="H147" s="1" t="s">
        <v>11</v>
      </c>
      <c r="I147" s="1" t="s">
        <v>3648</v>
      </c>
      <c r="J147" s="1" t="s">
        <v>4117</v>
      </c>
      <c r="K147" s="1" t="s">
        <v>4118</v>
      </c>
      <c r="L147" s="1" t="s">
        <v>3</v>
      </c>
      <c r="M147" s="1" t="s">
        <v>3</v>
      </c>
      <c r="N147" s="1">
        <v>19</v>
      </c>
    </row>
    <row r="148" spans="1:14" ht="15.75" customHeight="1" x14ac:dyDescent="0.25">
      <c r="A148" s="2">
        <v>2010401174126</v>
      </c>
      <c r="B148" s="1" t="s">
        <v>3647</v>
      </c>
      <c r="C148" s="1" t="s">
        <v>3646</v>
      </c>
      <c r="D148" s="1" t="s">
        <v>732</v>
      </c>
      <c r="E148" s="1" t="s">
        <v>23</v>
      </c>
      <c r="F148" s="1" t="s">
        <v>4422</v>
      </c>
      <c r="G148" s="1" t="s">
        <v>1030</v>
      </c>
      <c r="H148" s="1" t="s">
        <v>8</v>
      </c>
      <c r="I148" s="1" t="s">
        <v>3645</v>
      </c>
      <c r="J148" s="1" t="s">
        <v>4123</v>
      </c>
      <c r="K148" s="1" t="s">
        <v>4093</v>
      </c>
      <c r="L148" s="1" t="s">
        <v>3</v>
      </c>
      <c r="M148" s="1" t="s">
        <v>3</v>
      </c>
      <c r="N148" s="1">
        <v>1</v>
      </c>
    </row>
    <row r="149" spans="1:14" ht="15.75" customHeight="1" x14ac:dyDescent="0.25">
      <c r="A149" s="2">
        <v>2010401174927</v>
      </c>
      <c r="B149" s="1" t="s">
        <v>3644</v>
      </c>
      <c r="C149" s="1" t="s">
        <v>3643</v>
      </c>
      <c r="D149" s="1" t="s">
        <v>643</v>
      </c>
      <c r="E149" s="1" t="s">
        <v>23</v>
      </c>
      <c r="F149" s="1" t="s">
        <v>4423</v>
      </c>
      <c r="G149" s="1" t="s">
        <v>1151</v>
      </c>
      <c r="H149" s="1" t="s">
        <v>8</v>
      </c>
      <c r="I149" s="1" t="s">
        <v>3642</v>
      </c>
      <c r="J149" s="1" t="s">
        <v>4124</v>
      </c>
      <c r="K149" s="1" t="s">
        <v>4090</v>
      </c>
      <c r="L149" s="1" t="s">
        <v>3</v>
      </c>
      <c r="M149" s="1" t="s">
        <v>3</v>
      </c>
      <c r="N149" s="1">
        <v>5</v>
      </c>
    </row>
    <row r="150" spans="1:14" ht="15.75" customHeight="1" x14ac:dyDescent="0.25">
      <c r="A150" s="2">
        <v>2010401176155</v>
      </c>
      <c r="B150" s="1" t="s">
        <v>3641</v>
      </c>
      <c r="C150" s="1" t="s">
        <v>1344</v>
      </c>
      <c r="D150" s="1" t="s">
        <v>44</v>
      </c>
      <c r="E150" s="1" t="s">
        <v>23</v>
      </c>
      <c r="F150" s="1" t="s">
        <v>4424</v>
      </c>
      <c r="G150" s="1" t="s">
        <v>1476</v>
      </c>
      <c r="H150" s="1" t="s">
        <v>8</v>
      </c>
      <c r="I150" s="1" t="s">
        <v>3640</v>
      </c>
      <c r="J150" s="1" t="s">
        <v>4117</v>
      </c>
      <c r="K150" s="1" t="s">
        <v>4118</v>
      </c>
      <c r="L150" s="1" t="s">
        <v>3</v>
      </c>
      <c r="M150" s="1" t="s">
        <v>3</v>
      </c>
      <c r="N150" s="1">
        <v>6</v>
      </c>
    </row>
    <row r="151" spans="1:14" ht="15.75" customHeight="1" x14ac:dyDescent="0.25">
      <c r="A151" s="2">
        <v>2010403031795</v>
      </c>
      <c r="B151" s="1" t="s">
        <v>3639</v>
      </c>
      <c r="C151" s="1" t="s">
        <v>3638</v>
      </c>
      <c r="D151" s="1" t="s">
        <v>315</v>
      </c>
      <c r="E151" s="1" t="s">
        <v>85</v>
      </c>
      <c r="F151" s="1" t="s">
        <v>4425</v>
      </c>
      <c r="G151" s="1" t="s">
        <v>1030</v>
      </c>
      <c r="H151" s="1" t="s">
        <v>11</v>
      </c>
      <c r="I151" s="1" t="s">
        <v>3637</v>
      </c>
      <c r="J151" s="1" t="s">
        <v>4079</v>
      </c>
      <c r="K151" s="1" t="s">
        <v>4073</v>
      </c>
      <c r="L151" s="1" t="s">
        <v>3</v>
      </c>
      <c r="M151" s="1" t="s">
        <v>3</v>
      </c>
      <c r="N151" s="1" t="s">
        <v>1030</v>
      </c>
    </row>
    <row r="152" spans="1:14" ht="15.75" customHeight="1" x14ac:dyDescent="0.25">
      <c r="A152" s="4">
        <v>2010501045210</v>
      </c>
      <c r="B152" s="1" t="s">
        <v>3636</v>
      </c>
      <c r="C152" s="1" t="s">
        <v>3635</v>
      </c>
      <c r="D152" s="1" t="s">
        <v>839</v>
      </c>
      <c r="E152" s="1" t="s">
        <v>10</v>
      </c>
      <c r="F152" s="1" t="s">
        <v>4326</v>
      </c>
      <c r="G152" s="1" t="s">
        <v>505</v>
      </c>
      <c r="H152" s="1" t="s">
        <v>11</v>
      </c>
      <c r="I152" s="1" t="s">
        <v>3634</v>
      </c>
      <c r="J152" s="1" t="s">
        <v>4131</v>
      </c>
      <c r="K152" s="1" t="s">
        <v>4247</v>
      </c>
      <c r="L152" s="1" t="s">
        <v>3</v>
      </c>
      <c r="M152" s="1" t="s">
        <v>3</v>
      </c>
      <c r="N152" s="1">
        <v>9</v>
      </c>
    </row>
    <row r="153" spans="1:14" ht="15.75" customHeight="1" x14ac:dyDescent="0.25">
      <c r="A153" s="2">
        <v>2010501047108</v>
      </c>
      <c r="B153" s="1" t="s">
        <v>3633</v>
      </c>
      <c r="C153" s="1" t="s">
        <v>3632</v>
      </c>
      <c r="D153" s="1" t="s">
        <v>665</v>
      </c>
      <c r="E153" s="1" t="s">
        <v>13</v>
      </c>
      <c r="F153" s="1" t="s">
        <v>4426</v>
      </c>
      <c r="G153" s="1" t="s">
        <v>1030</v>
      </c>
      <c r="H153" s="1" t="s">
        <v>8</v>
      </c>
      <c r="I153" s="1" t="s">
        <v>3631</v>
      </c>
      <c r="J153" s="1" t="s">
        <v>4123</v>
      </c>
      <c r="K153" s="1" t="s">
        <v>4220</v>
      </c>
      <c r="L153" s="1" t="s">
        <v>3</v>
      </c>
      <c r="M153" s="1" t="s">
        <v>3</v>
      </c>
      <c r="N153" s="1">
        <v>1</v>
      </c>
    </row>
    <row r="154" spans="1:14" ht="15.75" customHeight="1" x14ac:dyDescent="0.25">
      <c r="A154" s="2">
        <v>2010601050333</v>
      </c>
      <c r="B154" s="1" t="s">
        <v>3630</v>
      </c>
      <c r="C154" s="1" t="s">
        <v>3629</v>
      </c>
      <c r="D154" s="1" t="s">
        <v>57</v>
      </c>
      <c r="E154" s="1" t="s">
        <v>32</v>
      </c>
      <c r="F154" s="1" t="s">
        <v>4427</v>
      </c>
      <c r="G154" s="1" t="s">
        <v>1023</v>
      </c>
      <c r="H154" s="1" t="s">
        <v>11</v>
      </c>
      <c r="I154" s="1" t="s">
        <v>3628</v>
      </c>
      <c r="J154" s="1" t="s">
        <v>4117</v>
      </c>
      <c r="K154" s="1" t="s">
        <v>4118</v>
      </c>
      <c r="L154" s="1" t="s">
        <v>3</v>
      </c>
      <c r="M154" s="1" t="s">
        <v>3</v>
      </c>
      <c r="N154" s="1">
        <v>29</v>
      </c>
    </row>
    <row r="155" spans="1:14" ht="15.75" customHeight="1" x14ac:dyDescent="0.25">
      <c r="A155" s="2">
        <v>2010601051686</v>
      </c>
      <c r="B155" s="1" t="s">
        <v>3627</v>
      </c>
      <c r="C155" s="1" t="s">
        <v>3626</v>
      </c>
      <c r="D155" s="1" t="s">
        <v>432</v>
      </c>
      <c r="E155" s="1" t="s">
        <v>18</v>
      </c>
      <c r="F155" s="1" t="s">
        <v>4341</v>
      </c>
      <c r="G155" s="1" t="s">
        <v>38</v>
      </c>
      <c r="H155" s="1" t="s">
        <v>11</v>
      </c>
      <c r="I155" s="1" t="s">
        <v>3625</v>
      </c>
      <c r="J155" s="1" t="s">
        <v>4135</v>
      </c>
      <c r="K155" s="1" t="s">
        <v>4103</v>
      </c>
      <c r="L155" s="1">
        <v>1</v>
      </c>
      <c r="M155" s="1" t="s">
        <v>3</v>
      </c>
      <c r="N155" s="1">
        <v>9</v>
      </c>
    </row>
    <row r="156" spans="1:14" ht="15.75" customHeight="1" x14ac:dyDescent="0.25">
      <c r="A156" s="2">
        <v>2010601062122</v>
      </c>
      <c r="B156" s="1" t="s">
        <v>3624</v>
      </c>
      <c r="C156" s="1" t="s">
        <v>3623</v>
      </c>
      <c r="D156" s="1" t="s">
        <v>447</v>
      </c>
      <c r="E156" s="1" t="s">
        <v>55</v>
      </c>
      <c r="F156" s="1" t="s">
        <v>4320</v>
      </c>
      <c r="G156" s="1" t="s">
        <v>1030</v>
      </c>
      <c r="H156" s="1" t="s">
        <v>8</v>
      </c>
      <c r="I156" s="1" t="s">
        <v>3622</v>
      </c>
      <c r="J156" s="1" t="s">
        <v>4135</v>
      </c>
      <c r="K156" s="1" t="s">
        <v>4103</v>
      </c>
      <c r="L156" s="1" t="s">
        <v>3</v>
      </c>
      <c r="M156" s="1" t="s">
        <v>3</v>
      </c>
      <c r="N156" s="1" t="s">
        <v>1030</v>
      </c>
    </row>
    <row r="157" spans="1:14" ht="15.75" customHeight="1" x14ac:dyDescent="0.25">
      <c r="A157" s="2">
        <v>2010701032272</v>
      </c>
      <c r="B157" s="1" t="s">
        <v>3621</v>
      </c>
      <c r="C157" s="1" t="s">
        <v>1575</v>
      </c>
      <c r="D157" s="1" t="s">
        <v>583</v>
      </c>
      <c r="E157" s="1" t="s">
        <v>32</v>
      </c>
      <c r="F157" s="1" t="s">
        <v>4428</v>
      </c>
      <c r="G157" s="1" t="s">
        <v>582</v>
      </c>
      <c r="H157" s="1" t="s">
        <v>11</v>
      </c>
      <c r="I157" s="1" t="s">
        <v>3620</v>
      </c>
      <c r="J157" s="1" t="s">
        <v>4114</v>
      </c>
      <c r="K157" s="1" t="s">
        <v>4116</v>
      </c>
      <c r="L157" s="1" t="s">
        <v>3</v>
      </c>
      <c r="M157" s="1" t="s">
        <v>3</v>
      </c>
      <c r="N157" s="1">
        <v>9</v>
      </c>
    </row>
    <row r="158" spans="1:14" ht="15.75" customHeight="1" x14ac:dyDescent="0.25">
      <c r="A158" s="2">
        <v>2010701034723</v>
      </c>
      <c r="B158" s="1" t="s">
        <v>3619</v>
      </c>
      <c r="C158" s="1" t="s">
        <v>3618</v>
      </c>
      <c r="D158" s="1" t="s">
        <v>483</v>
      </c>
      <c r="E158" s="1" t="s">
        <v>18</v>
      </c>
      <c r="F158" s="1" t="s">
        <v>4429</v>
      </c>
      <c r="G158" s="1" t="s">
        <v>50</v>
      </c>
      <c r="H158" s="1" t="s">
        <v>11</v>
      </c>
      <c r="I158" s="1" t="s">
        <v>3617</v>
      </c>
      <c r="J158" s="1" t="s">
        <v>4130</v>
      </c>
      <c r="K158" s="1" t="s">
        <v>4104</v>
      </c>
      <c r="L158" s="1" t="s">
        <v>3</v>
      </c>
      <c r="M158" s="1" t="s">
        <v>3</v>
      </c>
      <c r="N158" s="1">
        <v>105</v>
      </c>
    </row>
    <row r="159" spans="1:14" ht="15.75" customHeight="1" x14ac:dyDescent="0.25">
      <c r="A159" s="2">
        <v>2010701041018</v>
      </c>
      <c r="B159" s="1" t="s">
        <v>3616</v>
      </c>
      <c r="C159" s="1" t="s">
        <v>3615</v>
      </c>
      <c r="D159" s="1" t="s">
        <v>496</v>
      </c>
      <c r="E159" s="1" t="s">
        <v>13</v>
      </c>
      <c r="F159" s="1" t="s">
        <v>4430</v>
      </c>
      <c r="G159" s="1" t="s">
        <v>1151</v>
      </c>
      <c r="H159" s="1" t="s">
        <v>8</v>
      </c>
      <c r="I159" s="1" t="s">
        <v>3614</v>
      </c>
      <c r="J159" s="1" t="s">
        <v>4126</v>
      </c>
      <c r="K159" s="1" t="s">
        <v>4083</v>
      </c>
      <c r="L159" s="1" t="s">
        <v>3</v>
      </c>
      <c r="M159" s="1" t="s">
        <v>3</v>
      </c>
      <c r="N159" s="1">
        <v>4</v>
      </c>
    </row>
    <row r="160" spans="1:14" ht="15.75" customHeight="1" x14ac:dyDescent="0.25">
      <c r="A160" s="2">
        <v>2010701042040</v>
      </c>
      <c r="B160" s="1" t="s">
        <v>3613</v>
      </c>
      <c r="C160" s="1" t="s">
        <v>1328</v>
      </c>
      <c r="D160" s="1" t="s">
        <v>94</v>
      </c>
      <c r="E160" s="1" t="s">
        <v>55</v>
      </c>
      <c r="F160" s="1" t="s">
        <v>4431</v>
      </c>
      <c r="G160" s="1" t="s">
        <v>20</v>
      </c>
      <c r="H160" s="1" t="s">
        <v>11</v>
      </c>
      <c r="I160" s="1" t="s">
        <v>3612</v>
      </c>
      <c r="J160" s="1" t="s">
        <v>4124</v>
      </c>
      <c r="K160" s="1" t="s">
        <v>4216</v>
      </c>
      <c r="L160" s="1" t="s">
        <v>3</v>
      </c>
      <c r="M160" s="1" t="s">
        <v>3</v>
      </c>
      <c r="N160" s="1">
        <v>13</v>
      </c>
    </row>
    <row r="161" spans="1:14" ht="15.75" customHeight="1" x14ac:dyDescent="0.25">
      <c r="A161" s="2">
        <v>2010901044844</v>
      </c>
      <c r="B161" s="1" t="s">
        <v>3611</v>
      </c>
      <c r="C161" s="1" t="s">
        <v>3610</v>
      </c>
      <c r="D161" s="1" t="s">
        <v>529</v>
      </c>
      <c r="E161" s="1" t="s">
        <v>0</v>
      </c>
      <c r="F161" s="1" t="s">
        <v>4432</v>
      </c>
      <c r="G161" s="1" t="s">
        <v>1476</v>
      </c>
      <c r="H161" s="1" t="s">
        <v>8</v>
      </c>
      <c r="I161" s="1" t="s">
        <v>3609</v>
      </c>
      <c r="J161" s="1" t="s">
        <v>4136</v>
      </c>
      <c r="K161" s="1" t="s">
        <v>4084</v>
      </c>
      <c r="L161" s="1" t="s">
        <v>3</v>
      </c>
      <c r="M161" s="1" t="s">
        <v>3</v>
      </c>
      <c r="N161" s="1">
        <v>8</v>
      </c>
    </row>
    <row r="162" spans="1:14" ht="15.75" customHeight="1" x14ac:dyDescent="0.25">
      <c r="A162" s="2">
        <v>2010901051064</v>
      </c>
      <c r="B162" s="1" t="s">
        <v>3608</v>
      </c>
      <c r="C162" s="1" t="s">
        <v>3607</v>
      </c>
      <c r="D162" s="1" t="s">
        <v>161</v>
      </c>
      <c r="E162" s="1" t="s">
        <v>55</v>
      </c>
      <c r="F162" s="1" t="s">
        <v>4433</v>
      </c>
      <c r="G162" s="1" t="s">
        <v>1030</v>
      </c>
      <c r="H162" s="1" t="s">
        <v>2</v>
      </c>
      <c r="I162" s="1" t="s">
        <v>3606</v>
      </c>
      <c r="J162" s="1" t="s">
        <v>4117</v>
      </c>
      <c r="K162" s="1" t="s">
        <v>4118</v>
      </c>
      <c r="L162" s="1" t="s">
        <v>3</v>
      </c>
      <c r="M162" s="1" t="s">
        <v>3</v>
      </c>
      <c r="N162" s="1">
        <v>11</v>
      </c>
    </row>
    <row r="163" spans="1:14" ht="15.75" customHeight="1" x14ac:dyDescent="0.25">
      <c r="A163" s="2">
        <v>2011001107566</v>
      </c>
      <c r="B163" s="1" t="s">
        <v>3605</v>
      </c>
      <c r="C163" s="1" t="s">
        <v>3604</v>
      </c>
      <c r="D163" s="1" t="s">
        <v>336</v>
      </c>
      <c r="E163" s="1" t="s">
        <v>5</v>
      </c>
      <c r="F163" s="1" t="s">
        <v>4434</v>
      </c>
      <c r="G163" s="1" t="s">
        <v>3603</v>
      </c>
      <c r="H163" s="1" t="s">
        <v>11</v>
      </c>
      <c r="I163" s="1" t="s">
        <v>3602</v>
      </c>
      <c r="J163" s="1" t="s">
        <v>4157</v>
      </c>
      <c r="K163" s="1" t="s">
        <v>4248</v>
      </c>
      <c r="L163" s="1">
        <v>1</v>
      </c>
      <c r="M163" s="1">
        <v>1</v>
      </c>
      <c r="N163" s="1">
        <v>114</v>
      </c>
    </row>
    <row r="164" spans="1:14" ht="15.75" customHeight="1" x14ac:dyDescent="0.25">
      <c r="A164" s="2">
        <v>2011001111519</v>
      </c>
      <c r="B164" s="1" t="s">
        <v>3601</v>
      </c>
      <c r="C164" s="1" t="s">
        <v>3600</v>
      </c>
      <c r="D164" s="1" t="s">
        <v>413</v>
      </c>
      <c r="E164" s="1" t="s">
        <v>32</v>
      </c>
      <c r="F164" s="1" t="s">
        <v>4435</v>
      </c>
      <c r="G164" s="1" t="s">
        <v>3599</v>
      </c>
      <c r="H164" s="1" t="s">
        <v>8</v>
      </c>
      <c r="I164" s="1" t="s">
        <v>3598</v>
      </c>
      <c r="J164" s="1" t="s">
        <v>4135</v>
      </c>
      <c r="K164" s="1" t="s">
        <v>4103</v>
      </c>
      <c r="L164" s="1" t="s">
        <v>3</v>
      </c>
      <c r="M164" s="1" t="s">
        <v>3</v>
      </c>
      <c r="N164" s="1">
        <v>40</v>
      </c>
    </row>
    <row r="165" spans="1:14" ht="15.75" customHeight="1" x14ac:dyDescent="0.25">
      <c r="A165" s="2">
        <v>2011001115305</v>
      </c>
      <c r="B165" s="1" t="s">
        <v>3597</v>
      </c>
      <c r="C165" s="1" t="s">
        <v>3596</v>
      </c>
      <c r="D165" s="1" t="s">
        <v>216</v>
      </c>
      <c r="E165" s="1" t="s">
        <v>18</v>
      </c>
      <c r="F165" s="1" t="s">
        <v>4436</v>
      </c>
      <c r="G165" s="1" t="s">
        <v>20</v>
      </c>
      <c r="H165" s="1" t="s">
        <v>11</v>
      </c>
      <c r="I165" s="1" t="s">
        <v>3595</v>
      </c>
      <c r="J165" s="1" t="s">
        <v>4117</v>
      </c>
      <c r="K165" s="1" t="s">
        <v>4118</v>
      </c>
      <c r="L165" s="1" t="s">
        <v>3</v>
      </c>
      <c r="M165" s="1" t="s">
        <v>3</v>
      </c>
      <c r="N165" s="1">
        <v>45</v>
      </c>
    </row>
    <row r="166" spans="1:14" ht="15.75" customHeight="1" x14ac:dyDescent="0.25">
      <c r="A166" s="2">
        <v>2011001118134</v>
      </c>
      <c r="B166" s="1" t="s">
        <v>3594</v>
      </c>
      <c r="C166" s="1" t="s">
        <v>3593</v>
      </c>
      <c r="D166" s="1" t="s">
        <v>416</v>
      </c>
      <c r="E166" s="1" t="s">
        <v>18</v>
      </c>
      <c r="F166" s="1" t="s">
        <v>4437</v>
      </c>
      <c r="G166" s="1" t="s">
        <v>1234</v>
      </c>
      <c r="H166" s="1" t="s">
        <v>2</v>
      </c>
      <c r="I166" s="1" t="s">
        <v>3592</v>
      </c>
      <c r="J166" s="1" t="s">
        <v>4142</v>
      </c>
      <c r="K166" s="1" t="s">
        <v>4249</v>
      </c>
      <c r="L166" s="1" t="s">
        <v>3</v>
      </c>
      <c r="M166" s="1" t="s">
        <v>3</v>
      </c>
      <c r="N166" s="1">
        <v>7</v>
      </c>
    </row>
    <row r="167" spans="1:14" ht="15.75" customHeight="1" x14ac:dyDescent="0.25">
      <c r="A167" s="2">
        <v>2011001122086</v>
      </c>
      <c r="B167" s="1" t="s">
        <v>3591</v>
      </c>
      <c r="C167" s="1" t="s">
        <v>3590</v>
      </c>
      <c r="D167" s="1" t="s">
        <v>177</v>
      </c>
      <c r="E167" s="1" t="s">
        <v>16</v>
      </c>
      <c r="F167" s="1" t="s">
        <v>4438</v>
      </c>
      <c r="G167" s="1" t="s">
        <v>3589</v>
      </c>
      <c r="H167" s="1" t="s">
        <v>2</v>
      </c>
      <c r="I167" s="1" t="s">
        <v>3588</v>
      </c>
      <c r="J167" s="1" t="s">
        <v>4114</v>
      </c>
      <c r="K167" s="1" t="s">
        <v>4115</v>
      </c>
      <c r="L167" s="1" t="s">
        <v>3</v>
      </c>
      <c r="M167" s="1" t="s">
        <v>3</v>
      </c>
      <c r="N167" s="1">
        <v>66</v>
      </c>
    </row>
    <row r="168" spans="1:14" ht="15.75" customHeight="1" x14ac:dyDescent="0.25">
      <c r="A168" s="2">
        <v>2011001133158</v>
      </c>
      <c r="B168" s="1" t="s">
        <v>3587</v>
      </c>
      <c r="C168" s="1" t="s">
        <v>3586</v>
      </c>
      <c r="D168" s="1" t="s">
        <v>349</v>
      </c>
      <c r="E168" s="1" t="s">
        <v>10</v>
      </c>
      <c r="F168" s="1" t="s">
        <v>4439</v>
      </c>
      <c r="G168" s="1" t="s">
        <v>3585</v>
      </c>
      <c r="H168" s="1" t="s">
        <v>2</v>
      </c>
      <c r="I168" s="1" t="s">
        <v>3584</v>
      </c>
      <c r="J168" s="1" t="s">
        <v>4079</v>
      </c>
      <c r="K168" s="1" t="s">
        <v>4081</v>
      </c>
      <c r="L168" s="1" t="s">
        <v>3</v>
      </c>
      <c r="M168" s="1" t="s">
        <v>3</v>
      </c>
      <c r="N168" s="1" t="s">
        <v>1030</v>
      </c>
    </row>
    <row r="169" spans="1:14" ht="15.75" customHeight="1" x14ac:dyDescent="0.25">
      <c r="A169" s="2">
        <v>2011001133356</v>
      </c>
      <c r="B169" s="1" t="s">
        <v>3583</v>
      </c>
      <c r="C169" s="1" t="s">
        <v>3582</v>
      </c>
      <c r="D169" s="1" t="s">
        <v>132</v>
      </c>
      <c r="E169" s="1" t="s">
        <v>10</v>
      </c>
      <c r="F169" s="1" t="s">
        <v>4440</v>
      </c>
      <c r="G169" s="1" t="s">
        <v>3581</v>
      </c>
      <c r="H169" s="1" t="s">
        <v>2</v>
      </c>
      <c r="I169" s="1" t="s">
        <v>3580</v>
      </c>
      <c r="J169" s="1" t="s">
        <v>4130</v>
      </c>
      <c r="K169" s="1" t="s">
        <v>4074</v>
      </c>
      <c r="L169" s="1" t="s">
        <v>3</v>
      </c>
      <c r="M169" s="1" t="s">
        <v>3</v>
      </c>
      <c r="N169" s="1">
        <v>20</v>
      </c>
    </row>
    <row r="170" spans="1:14" ht="15.75" customHeight="1" x14ac:dyDescent="0.25">
      <c r="A170" s="2">
        <v>2011001136953</v>
      </c>
      <c r="B170" s="1" t="s">
        <v>3579</v>
      </c>
      <c r="C170" s="1" t="s">
        <v>3578</v>
      </c>
      <c r="D170" s="1" t="s">
        <v>581</v>
      </c>
      <c r="E170" s="1" t="s">
        <v>10</v>
      </c>
      <c r="F170" s="1" t="s">
        <v>4441</v>
      </c>
      <c r="G170" s="1" t="s">
        <v>1976</v>
      </c>
      <c r="H170" s="1" t="s">
        <v>8</v>
      </c>
      <c r="I170" s="1" t="s">
        <v>3577</v>
      </c>
      <c r="J170" s="1" t="s">
        <v>4117</v>
      </c>
      <c r="K170" s="1" t="s">
        <v>4118</v>
      </c>
      <c r="L170" s="1" t="s">
        <v>3</v>
      </c>
      <c r="M170" s="1" t="s">
        <v>3</v>
      </c>
      <c r="N170" s="1">
        <v>17</v>
      </c>
    </row>
    <row r="171" spans="1:14" ht="15.75" customHeight="1" x14ac:dyDescent="0.25">
      <c r="A171" s="2">
        <v>2011001137828</v>
      </c>
      <c r="B171" s="1" t="s">
        <v>3576</v>
      </c>
      <c r="C171" s="1" t="s">
        <v>3575</v>
      </c>
      <c r="D171" s="1" t="s">
        <v>198</v>
      </c>
      <c r="E171" s="1" t="s">
        <v>13</v>
      </c>
      <c r="F171" s="1" t="s">
        <v>4442</v>
      </c>
      <c r="G171" s="1" t="s">
        <v>1030</v>
      </c>
      <c r="H171" s="1" t="s">
        <v>8</v>
      </c>
      <c r="I171" s="1" t="s">
        <v>3574</v>
      </c>
      <c r="J171" s="1" t="s">
        <v>4117</v>
      </c>
      <c r="K171" s="1" t="s">
        <v>4118</v>
      </c>
      <c r="L171" s="1" t="s">
        <v>3</v>
      </c>
      <c r="M171" s="1" t="s">
        <v>3</v>
      </c>
      <c r="N171" s="1">
        <v>1</v>
      </c>
    </row>
    <row r="172" spans="1:14" ht="15.75" customHeight="1" x14ac:dyDescent="0.25">
      <c r="A172" s="2">
        <v>2011001142729</v>
      </c>
      <c r="B172" s="1" t="s">
        <v>3573</v>
      </c>
      <c r="C172" s="1" t="s">
        <v>3572</v>
      </c>
      <c r="D172" s="1" t="s">
        <v>723</v>
      </c>
      <c r="E172" s="1" t="s">
        <v>13</v>
      </c>
      <c r="F172" s="1" t="s">
        <v>4443</v>
      </c>
      <c r="G172" s="1" t="s">
        <v>1</v>
      </c>
      <c r="H172" s="1" t="s">
        <v>11</v>
      </c>
      <c r="I172" s="1" t="s">
        <v>3571</v>
      </c>
      <c r="J172" s="1" t="s">
        <v>4123</v>
      </c>
      <c r="K172" s="1" t="s">
        <v>4093</v>
      </c>
      <c r="L172" s="1" t="s">
        <v>3</v>
      </c>
      <c r="M172" s="1" t="s">
        <v>3</v>
      </c>
      <c r="N172" s="1">
        <v>1</v>
      </c>
    </row>
    <row r="173" spans="1:14" ht="15.75" customHeight="1" x14ac:dyDescent="0.25">
      <c r="A173" s="2">
        <v>2011001144023</v>
      </c>
      <c r="B173" s="1" t="s">
        <v>3570</v>
      </c>
      <c r="C173" s="1" t="s">
        <v>1344</v>
      </c>
      <c r="D173" s="1" t="s">
        <v>305</v>
      </c>
      <c r="E173" s="1" t="s">
        <v>13</v>
      </c>
      <c r="F173" s="1" t="s">
        <v>4444</v>
      </c>
      <c r="G173" s="1" t="s">
        <v>38</v>
      </c>
      <c r="H173" s="1" t="s">
        <v>11</v>
      </c>
      <c r="I173" s="1" t="s">
        <v>3569</v>
      </c>
      <c r="J173" s="1" t="s">
        <v>4129</v>
      </c>
      <c r="K173" s="1" t="s">
        <v>4229</v>
      </c>
      <c r="L173" s="1" t="s">
        <v>3</v>
      </c>
      <c r="M173" s="1" t="s">
        <v>3</v>
      </c>
      <c r="N173" s="1">
        <v>1</v>
      </c>
    </row>
    <row r="174" spans="1:14" ht="15.75" customHeight="1" x14ac:dyDescent="0.25">
      <c r="A174" s="2">
        <v>2011001144659</v>
      </c>
      <c r="B174" s="1" t="s">
        <v>3568</v>
      </c>
      <c r="C174" s="1" t="s">
        <v>3567</v>
      </c>
      <c r="D174" s="1" t="s">
        <v>90</v>
      </c>
      <c r="E174" s="1" t="s">
        <v>13</v>
      </c>
      <c r="F174" s="1" t="s">
        <v>4445</v>
      </c>
      <c r="G174" s="1" t="s">
        <v>89</v>
      </c>
      <c r="H174" s="1" t="s">
        <v>2</v>
      </c>
      <c r="I174" s="1" t="s">
        <v>3566</v>
      </c>
      <c r="J174" s="1" t="s">
        <v>4124</v>
      </c>
      <c r="K174" s="1" t="s">
        <v>4075</v>
      </c>
      <c r="L174" s="1" t="s">
        <v>3</v>
      </c>
      <c r="M174" s="1" t="s">
        <v>3</v>
      </c>
      <c r="N174" s="1">
        <v>3</v>
      </c>
    </row>
    <row r="175" spans="1:14" ht="15.75" customHeight="1" x14ac:dyDescent="0.25">
      <c r="A175" s="2">
        <v>2011001145079</v>
      </c>
      <c r="B175" s="1" t="s">
        <v>3565</v>
      </c>
      <c r="C175" s="1" t="s">
        <v>3564</v>
      </c>
      <c r="D175" s="1" t="s">
        <v>656</v>
      </c>
      <c r="E175" s="1" t="s">
        <v>55</v>
      </c>
      <c r="F175" s="1" t="s">
        <v>4446</v>
      </c>
      <c r="G175" s="1" t="s">
        <v>1030</v>
      </c>
      <c r="H175" s="1" t="s">
        <v>8</v>
      </c>
      <c r="I175" s="1" t="s">
        <v>3563</v>
      </c>
      <c r="J175" s="1" t="s">
        <v>4123</v>
      </c>
      <c r="K175" s="1" t="s">
        <v>4220</v>
      </c>
      <c r="L175" s="1" t="s">
        <v>3</v>
      </c>
      <c r="M175" s="1" t="s">
        <v>3</v>
      </c>
      <c r="N175" s="1">
        <v>1</v>
      </c>
    </row>
    <row r="176" spans="1:14" ht="15.75" customHeight="1" x14ac:dyDescent="0.25">
      <c r="A176" s="2">
        <v>2011001149385</v>
      </c>
      <c r="B176" s="1" t="s">
        <v>3562</v>
      </c>
      <c r="C176" s="1" t="s">
        <v>3561</v>
      </c>
      <c r="D176" s="1" t="s">
        <v>288</v>
      </c>
      <c r="E176" s="1" t="s">
        <v>55</v>
      </c>
      <c r="F176" s="1" t="s">
        <v>4447</v>
      </c>
      <c r="G176" s="1" t="s">
        <v>1770</v>
      </c>
      <c r="H176" s="1" t="s">
        <v>11</v>
      </c>
      <c r="I176" s="1" t="s">
        <v>3560</v>
      </c>
      <c r="J176" s="1" t="s">
        <v>4079</v>
      </c>
      <c r="K176" s="1" t="s">
        <v>4073</v>
      </c>
      <c r="L176" s="1">
        <v>1</v>
      </c>
      <c r="M176" s="1" t="s">
        <v>3</v>
      </c>
      <c r="N176" s="1">
        <v>2</v>
      </c>
    </row>
    <row r="177" spans="1:14" ht="15.75" customHeight="1" x14ac:dyDescent="0.25">
      <c r="A177" s="2">
        <v>2011001149658</v>
      </c>
      <c r="B177" s="1" t="s">
        <v>3559</v>
      </c>
      <c r="C177" s="1" t="s">
        <v>3558</v>
      </c>
      <c r="D177" s="1" t="s">
        <v>3</v>
      </c>
      <c r="E177" s="1" t="s">
        <v>55</v>
      </c>
      <c r="F177" s="1" t="s">
        <v>4395</v>
      </c>
      <c r="G177" s="1" t="s">
        <v>76</v>
      </c>
      <c r="H177" s="1" t="s">
        <v>820</v>
      </c>
      <c r="I177" s="1" t="s">
        <v>3557</v>
      </c>
      <c r="J177" s="1" t="s">
        <v>4124</v>
      </c>
      <c r="K177" s="1" t="s">
        <v>4075</v>
      </c>
      <c r="L177" s="1" t="s">
        <v>3</v>
      </c>
      <c r="M177" s="1" t="s">
        <v>3</v>
      </c>
      <c r="N177" s="1" t="s">
        <v>1030</v>
      </c>
    </row>
    <row r="178" spans="1:14" ht="15.75" customHeight="1" x14ac:dyDescent="0.25">
      <c r="A178" s="2">
        <v>2011001150335</v>
      </c>
      <c r="B178" s="1" t="s">
        <v>3556</v>
      </c>
      <c r="C178" s="1" t="s">
        <v>3555</v>
      </c>
      <c r="D178" s="1" t="s">
        <v>690</v>
      </c>
      <c r="E178" s="1" t="s">
        <v>55</v>
      </c>
      <c r="F178" s="1" t="s">
        <v>4448</v>
      </c>
      <c r="G178" s="1" t="s">
        <v>27</v>
      </c>
      <c r="H178" s="1" t="s">
        <v>2</v>
      </c>
      <c r="I178" s="1" t="s">
        <v>3554</v>
      </c>
      <c r="J178" s="1" t="s">
        <v>4123</v>
      </c>
      <c r="K178" s="1" t="s">
        <v>4092</v>
      </c>
      <c r="L178" s="1" t="s">
        <v>3</v>
      </c>
      <c r="M178" s="1" t="s">
        <v>3</v>
      </c>
      <c r="N178" s="1">
        <v>2</v>
      </c>
    </row>
    <row r="179" spans="1:14" ht="15.75" customHeight="1" x14ac:dyDescent="0.25">
      <c r="A179" s="2">
        <v>2011001153016</v>
      </c>
      <c r="B179" s="1" t="s">
        <v>3553</v>
      </c>
      <c r="C179" s="1" t="s">
        <v>1370</v>
      </c>
      <c r="D179" s="1" t="s">
        <v>444</v>
      </c>
      <c r="E179" s="1" t="s">
        <v>23</v>
      </c>
      <c r="F179" s="1" t="s">
        <v>4448</v>
      </c>
      <c r="G179" s="1" t="s">
        <v>1030</v>
      </c>
      <c r="H179" s="1" t="s">
        <v>11</v>
      </c>
      <c r="I179" s="1" t="s">
        <v>3552</v>
      </c>
      <c r="J179" s="1" t="s">
        <v>4135</v>
      </c>
      <c r="K179" s="1" t="s">
        <v>4103</v>
      </c>
      <c r="L179" s="1" t="s">
        <v>3</v>
      </c>
      <c r="M179" s="1" t="s">
        <v>3</v>
      </c>
      <c r="N179" s="1" t="s">
        <v>1030</v>
      </c>
    </row>
    <row r="180" spans="1:14" ht="15.75" customHeight="1" x14ac:dyDescent="0.25">
      <c r="A180" s="2">
        <v>2011001154492</v>
      </c>
      <c r="B180" s="1" t="s">
        <v>3551</v>
      </c>
      <c r="C180" s="1" t="s">
        <v>1370</v>
      </c>
      <c r="D180" s="1" t="s">
        <v>781</v>
      </c>
      <c r="E180" s="1" t="s">
        <v>23</v>
      </c>
      <c r="F180" s="1" t="s">
        <v>4449</v>
      </c>
      <c r="G180" s="1" t="s">
        <v>1030</v>
      </c>
      <c r="H180" s="1" t="s">
        <v>8</v>
      </c>
      <c r="I180" s="1" t="s">
        <v>3550</v>
      </c>
      <c r="J180" s="1" t="s">
        <v>4079</v>
      </c>
      <c r="K180" s="1" t="s">
        <v>4073</v>
      </c>
      <c r="L180" s="1" t="s">
        <v>3</v>
      </c>
      <c r="M180" s="1" t="s">
        <v>3</v>
      </c>
      <c r="N180" s="1" t="s">
        <v>1030</v>
      </c>
    </row>
    <row r="181" spans="1:14" ht="15.75" customHeight="1" x14ac:dyDescent="0.25">
      <c r="A181" s="2">
        <v>2011001155648</v>
      </c>
      <c r="B181" s="1" t="s">
        <v>3549</v>
      </c>
      <c r="C181" s="1" t="s">
        <v>1370</v>
      </c>
      <c r="D181" s="1" t="s">
        <v>309</v>
      </c>
      <c r="E181" s="1" t="s">
        <v>23</v>
      </c>
      <c r="F181" s="1" t="s">
        <v>4320</v>
      </c>
      <c r="G181" s="1" t="s">
        <v>1125</v>
      </c>
      <c r="H181" s="1" t="s">
        <v>11</v>
      </c>
      <c r="I181" s="1" t="s">
        <v>3548</v>
      </c>
      <c r="J181" s="1" t="s">
        <v>4079</v>
      </c>
      <c r="K181" s="1" t="s">
        <v>4073</v>
      </c>
      <c r="L181" s="1">
        <v>1</v>
      </c>
      <c r="M181" s="1" t="s">
        <v>3</v>
      </c>
      <c r="N181" s="1">
        <v>1</v>
      </c>
    </row>
    <row r="182" spans="1:14" ht="15.75" customHeight="1" x14ac:dyDescent="0.25">
      <c r="A182" s="2">
        <v>2011001161365</v>
      </c>
      <c r="B182" s="1" t="s">
        <v>3547</v>
      </c>
      <c r="C182" s="1" t="s">
        <v>1155</v>
      </c>
      <c r="D182" s="1" t="s">
        <v>788</v>
      </c>
      <c r="E182" s="1" t="s">
        <v>85</v>
      </c>
      <c r="F182" s="1" t="s">
        <v>4320</v>
      </c>
      <c r="G182" s="1" t="s">
        <v>1727</v>
      </c>
      <c r="H182" s="1" t="s">
        <v>11</v>
      </c>
      <c r="I182" s="1" t="s">
        <v>3546</v>
      </c>
      <c r="J182" s="1" t="s">
        <v>4125</v>
      </c>
      <c r="K182" s="1" t="s">
        <v>4094</v>
      </c>
      <c r="L182" s="1" t="s">
        <v>3</v>
      </c>
      <c r="M182" s="1" t="s">
        <v>3</v>
      </c>
      <c r="N182" s="1" t="s">
        <v>1030</v>
      </c>
    </row>
    <row r="183" spans="1:14" ht="15.75" customHeight="1" x14ac:dyDescent="0.25">
      <c r="A183" s="3">
        <v>2011001163460</v>
      </c>
      <c r="B183" s="1" t="s">
        <v>3545</v>
      </c>
      <c r="C183" s="1" t="s">
        <v>1148</v>
      </c>
      <c r="D183" s="1" t="s">
        <v>919</v>
      </c>
      <c r="E183" s="1" t="s">
        <v>85</v>
      </c>
      <c r="F183" s="1" t="s">
        <v>4314</v>
      </c>
      <c r="G183" s="1" t="s">
        <v>1030</v>
      </c>
      <c r="H183" s="1" t="s">
        <v>8</v>
      </c>
      <c r="I183" s="1" t="s">
        <v>3544</v>
      </c>
      <c r="J183" s="1" t="s">
        <v>4124</v>
      </c>
      <c r="K183" s="1" t="s">
        <v>4242</v>
      </c>
      <c r="L183" s="1" t="s">
        <v>3</v>
      </c>
      <c r="M183" s="1" t="s">
        <v>3</v>
      </c>
      <c r="N183" s="1" t="s">
        <v>1030</v>
      </c>
    </row>
    <row r="184" spans="1:14" ht="15.75" customHeight="1" x14ac:dyDescent="0.25">
      <c r="A184" s="2">
        <v>2011001164640</v>
      </c>
      <c r="B184" s="1" t="s">
        <v>3543</v>
      </c>
      <c r="C184" s="1" t="s">
        <v>1875</v>
      </c>
      <c r="D184" s="1" t="s">
        <v>617</v>
      </c>
      <c r="E184" s="1" t="s">
        <v>85</v>
      </c>
      <c r="F184" s="1" t="s">
        <v>4315</v>
      </c>
      <c r="G184" s="1" t="s">
        <v>27</v>
      </c>
      <c r="H184" s="1" t="s">
        <v>11</v>
      </c>
      <c r="I184" s="1" t="s">
        <v>3542</v>
      </c>
      <c r="J184" s="1" t="s">
        <v>4079</v>
      </c>
      <c r="K184" s="1" t="s">
        <v>4089</v>
      </c>
      <c r="L184" s="1" t="s">
        <v>3</v>
      </c>
      <c r="M184" s="1" t="s">
        <v>3</v>
      </c>
      <c r="N184" s="1">
        <v>1</v>
      </c>
    </row>
    <row r="185" spans="1:14" ht="15.75" customHeight="1" x14ac:dyDescent="0.25">
      <c r="A185" s="2">
        <v>2011001167222</v>
      </c>
      <c r="B185" s="1" t="s">
        <v>3541</v>
      </c>
      <c r="C185" s="1" t="s">
        <v>3540</v>
      </c>
      <c r="D185" s="1" t="s">
        <v>672</v>
      </c>
      <c r="E185" s="1" t="s">
        <v>320</v>
      </c>
      <c r="F185" s="1" t="s">
        <v>4450</v>
      </c>
      <c r="G185" s="1" t="s">
        <v>50</v>
      </c>
      <c r="H185" s="1" t="s">
        <v>104</v>
      </c>
      <c r="I185" s="1" t="s">
        <v>3539</v>
      </c>
      <c r="J185" s="1" t="s">
        <v>4123</v>
      </c>
      <c r="K185" s="1" t="s">
        <v>4096</v>
      </c>
      <c r="L185" s="1" t="s">
        <v>3</v>
      </c>
      <c r="M185" s="1" t="s">
        <v>3</v>
      </c>
      <c r="N185" s="1">
        <v>7</v>
      </c>
    </row>
    <row r="186" spans="1:14" ht="15.75" customHeight="1" x14ac:dyDescent="0.25">
      <c r="A186" s="2">
        <v>2011101072297</v>
      </c>
      <c r="B186" s="1" t="s">
        <v>3538</v>
      </c>
      <c r="C186" s="1" t="s">
        <v>3537</v>
      </c>
      <c r="D186" s="1" t="s">
        <v>437</v>
      </c>
      <c r="E186" s="1" t="s">
        <v>5</v>
      </c>
      <c r="F186" s="1" t="s">
        <v>4451</v>
      </c>
      <c r="G186" s="1" t="s">
        <v>1324</v>
      </c>
      <c r="H186" s="1" t="s">
        <v>2</v>
      </c>
      <c r="I186" s="1" t="s">
        <v>3536</v>
      </c>
      <c r="J186" s="1" t="s">
        <v>4139</v>
      </c>
      <c r="K186" s="1" t="s">
        <v>4250</v>
      </c>
      <c r="L186" s="1" t="s">
        <v>3</v>
      </c>
      <c r="M186" s="1" t="s">
        <v>3</v>
      </c>
      <c r="N186" s="1">
        <v>16</v>
      </c>
    </row>
    <row r="187" spans="1:14" ht="15.75" customHeight="1" x14ac:dyDescent="0.25">
      <c r="A187" s="4">
        <v>2011101088780</v>
      </c>
      <c r="B187" s="1" t="s">
        <v>3535</v>
      </c>
      <c r="C187" s="1" t="s">
        <v>3534</v>
      </c>
      <c r="D187" s="1" t="s">
        <v>859</v>
      </c>
      <c r="E187" s="1" t="s">
        <v>0</v>
      </c>
      <c r="F187" s="1" t="s">
        <v>4452</v>
      </c>
      <c r="G187" s="1" t="s">
        <v>1030</v>
      </c>
      <c r="H187" s="1" t="s">
        <v>11</v>
      </c>
      <c r="I187" s="1" t="s">
        <v>3533</v>
      </c>
      <c r="J187" s="1" t="s">
        <v>4079</v>
      </c>
      <c r="K187" s="1" t="s">
        <v>4081</v>
      </c>
      <c r="L187" s="1" t="s">
        <v>3</v>
      </c>
      <c r="M187" s="1" t="s">
        <v>3</v>
      </c>
      <c r="N187" s="1">
        <v>17</v>
      </c>
    </row>
    <row r="188" spans="1:14" ht="15.75" customHeight="1" x14ac:dyDescent="0.25">
      <c r="A188" s="2">
        <v>2011101090852</v>
      </c>
      <c r="B188" s="1" t="s">
        <v>3532</v>
      </c>
      <c r="C188" s="1" t="s">
        <v>3531</v>
      </c>
      <c r="D188" s="1" t="s">
        <v>957</v>
      </c>
      <c r="E188" s="1" t="s">
        <v>10</v>
      </c>
      <c r="F188" s="1" t="s">
        <v>4453</v>
      </c>
      <c r="G188" s="1" t="s">
        <v>1030</v>
      </c>
      <c r="H188" s="1" t="s">
        <v>11</v>
      </c>
      <c r="I188" s="1" t="s">
        <v>3530</v>
      </c>
      <c r="J188" s="1" t="s">
        <v>4123</v>
      </c>
      <c r="K188" s="1" t="s">
        <v>4092</v>
      </c>
      <c r="L188" s="1" t="s">
        <v>3</v>
      </c>
      <c r="M188" s="1" t="s">
        <v>3</v>
      </c>
      <c r="N188" s="1" t="s">
        <v>1030</v>
      </c>
    </row>
    <row r="189" spans="1:14" ht="15.75" customHeight="1" x14ac:dyDescent="0.25">
      <c r="A189" s="2">
        <v>2011101091314</v>
      </c>
      <c r="B189" s="1" t="s">
        <v>3529</v>
      </c>
      <c r="C189" s="1" t="s">
        <v>3528</v>
      </c>
      <c r="D189" s="1" t="s">
        <v>73</v>
      </c>
      <c r="E189" s="1" t="s">
        <v>10</v>
      </c>
      <c r="F189" s="1" t="s">
        <v>4454</v>
      </c>
      <c r="G189" s="1" t="s">
        <v>1030</v>
      </c>
      <c r="H189" s="1" t="s">
        <v>8</v>
      </c>
      <c r="I189" s="1" t="s">
        <v>3527</v>
      </c>
      <c r="J189" s="1" t="s">
        <v>4127</v>
      </c>
      <c r="K189" s="1" t="s">
        <v>4172</v>
      </c>
      <c r="L189" s="1" t="s">
        <v>3</v>
      </c>
      <c r="M189" s="1" t="s">
        <v>3</v>
      </c>
      <c r="N189" s="1" t="s">
        <v>1030</v>
      </c>
    </row>
    <row r="190" spans="1:14" ht="15.75" customHeight="1" x14ac:dyDescent="0.25">
      <c r="A190" s="2">
        <v>2011101091818</v>
      </c>
      <c r="B190" s="1" t="s">
        <v>3526</v>
      </c>
      <c r="C190" s="1" t="s">
        <v>3525</v>
      </c>
      <c r="D190" s="1" t="s">
        <v>612</v>
      </c>
      <c r="E190" s="1" t="s">
        <v>10</v>
      </c>
      <c r="F190" s="1" t="s">
        <v>4455</v>
      </c>
      <c r="G190" s="1" t="s">
        <v>1871</v>
      </c>
      <c r="H190" s="1" t="s">
        <v>11</v>
      </c>
      <c r="I190" s="1" t="s">
        <v>3524</v>
      </c>
      <c r="J190" s="1" t="s">
        <v>4125</v>
      </c>
      <c r="K190" s="1" t="s">
        <v>4088</v>
      </c>
      <c r="L190" s="1" t="s">
        <v>3</v>
      </c>
      <c r="M190" s="1" t="s">
        <v>3</v>
      </c>
      <c r="N190" s="1">
        <v>3</v>
      </c>
    </row>
    <row r="191" spans="1:14" ht="15.75" customHeight="1" x14ac:dyDescent="0.25">
      <c r="A191" s="2">
        <v>2011101095620</v>
      </c>
      <c r="B191" s="1" t="s">
        <v>3523</v>
      </c>
      <c r="C191" s="1" t="s">
        <v>3522</v>
      </c>
      <c r="D191" s="1" t="s">
        <v>3</v>
      </c>
      <c r="E191" s="1" t="s">
        <v>13</v>
      </c>
      <c r="F191" s="1" t="s">
        <v>4456</v>
      </c>
      <c r="G191" s="1" t="s">
        <v>151</v>
      </c>
      <c r="H191" s="1" t="s">
        <v>2</v>
      </c>
      <c r="I191" s="1" t="s">
        <v>3521</v>
      </c>
      <c r="J191" s="1" t="s">
        <v>4101</v>
      </c>
      <c r="K191" s="1" t="s">
        <v>4105</v>
      </c>
      <c r="L191" s="1" t="s">
        <v>3</v>
      </c>
      <c r="M191" s="1" t="s">
        <v>3</v>
      </c>
      <c r="N191" s="1">
        <v>28</v>
      </c>
    </row>
    <row r="192" spans="1:14" ht="15.75" customHeight="1" x14ac:dyDescent="0.25">
      <c r="A192" s="2">
        <v>2011101102608</v>
      </c>
      <c r="B192" s="1" t="s">
        <v>3520</v>
      </c>
      <c r="C192" s="1" t="s">
        <v>2207</v>
      </c>
      <c r="D192" s="1" t="s">
        <v>537</v>
      </c>
      <c r="E192" s="1" t="s">
        <v>23</v>
      </c>
      <c r="F192" s="1" t="s">
        <v>4368</v>
      </c>
      <c r="G192" s="1" t="s">
        <v>1350</v>
      </c>
      <c r="H192" s="1" t="s">
        <v>11</v>
      </c>
      <c r="I192" s="1" t="s">
        <v>3519</v>
      </c>
      <c r="J192" s="1" t="s">
        <v>4136</v>
      </c>
      <c r="K192" s="1" t="s">
        <v>4084</v>
      </c>
      <c r="L192" s="1" t="s">
        <v>3</v>
      </c>
      <c r="M192" s="1" t="s">
        <v>3</v>
      </c>
      <c r="N192" s="1">
        <v>3</v>
      </c>
    </row>
    <row r="193" spans="1:14" ht="15.75" customHeight="1" x14ac:dyDescent="0.25">
      <c r="A193" s="3">
        <v>2011101105734</v>
      </c>
      <c r="B193" s="1" t="s">
        <v>3518</v>
      </c>
      <c r="C193" s="1" t="s">
        <v>4457</v>
      </c>
      <c r="D193" s="1" t="s">
        <v>3</v>
      </c>
      <c r="E193" s="1" t="s">
        <v>85</v>
      </c>
      <c r="F193" s="1" t="s">
        <v>4458</v>
      </c>
      <c r="G193" s="1" t="s">
        <v>1030</v>
      </c>
      <c r="H193" s="1" t="s">
        <v>2</v>
      </c>
      <c r="I193" s="1" t="s">
        <v>3517</v>
      </c>
      <c r="J193" s="1" t="s">
        <v>4109</v>
      </c>
      <c r="K193" s="1" t="s">
        <v>4110</v>
      </c>
      <c r="L193" s="1" t="s">
        <v>3</v>
      </c>
      <c r="M193" s="1" t="s">
        <v>3</v>
      </c>
      <c r="N193" s="1" t="s">
        <v>1030</v>
      </c>
    </row>
    <row r="194" spans="1:14" ht="15.75" customHeight="1" x14ac:dyDescent="0.25">
      <c r="A194" s="2">
        <v>2011101105750</v>
      </c>
      <c r="B194" s="1" t="s">
        <v>3516</v>
      </c>
      <c r="C194" s="1" t="s">
        <v>1522</v>
      </c>
      <c r="D194" s="1" t="s">
        <v>627</v>
      </c>
      <c r="E194" s="1" t="s">
        <v>85</v>
      </c>
      <c r="F194" s="1" t="s">
        <v>4459</v>
      </c>
      <c r="G194" s="1" t="s">
        <v>3515</v>
      </c>
      <c r="H194" s="1" t="s">
        <v>11</v>
      </c>
      <c r="I194" s="1" t="s">
        <v>3514</v>
      </c>
      <c r="J194" s="1" t="s">
        <v>4124</v>
      </c>
      <c r="K194" s="1" t="s">
        <v>4242</v>
      </c>
      <c r="L194" s="1" t="s">
        <v>3</v>
      </c>
      <c r="M194" s="1" t="s">
        <v>3</v>
      </c>
      <c r="N194" s="1">
        <v>4</v>
      </c>
    </row>
    <row r="195" spans="1:14" ht="15.75" customHeight="1" x14ac:dyDescent="0.25">
      <c r="A195" s="2">
        <v>2011103010123</v>
      </c>
      <c r="B195" s="1" t="s">
        <v>3513</v>
      </c>
      <c r="C195" s="1" t="s">
        <v>3512</v>
      </c>
      <c r="D195" s="1" t="s">
        <v>3</v>
      </c>
      <c r="E195" s="1" t="s">
        <v>10</v>
      </c>
      <c r="F195" s="1" t="s">
        <v>4460</v>
      </c>
      <c r="G195" s="1" t="s">
        <v>1030</v>
      </c>
      <c r="H195" s="1" t="s">
        <v>820</v>
      </c>
      <c r="I195" s="1" t="s">
        <v>3511</v>
      </c>
      <c r="J195" s="1" t="s">
        <v>4079</v>
      </c>
      <c r="K195" s="1" t="s">
        <v>4073</v>
      </c>
      <c r="L195" s="1" t="s">
        <v>3</v>
      </c>
      <c r="M195" s="1" t="s">
        <v>3</v>
      </c>
      <c r="N195" s="1" t="s">
        <v>1030</v>
      </c>
    </row>
    <row r="196" spans="1:14" ht="15.75" customHeight="1" x14ac:dyDescent="0.25">
      <c r="A196" s="4">
        <v>2011201019553</v>
      </c>
      <c r="B196" s="1" t="s">
        <v>3510</v>
      </c>
      <c r="C196" s="1" t="s">
        <v>3509</v>
      </c>
      <c r="D196" s="1" t="s">
        <v>830</v>
      </c>
      <c r="E196" s="1" t="s">
        <v>32</v>
      </c>
      <c r="F196" s="1" t="s">
        <v>4461</v>
      </c>
      <c r="G196" s="1" t="s">
        <v>1047</v>
      </c>
      <c r="H196" s="1" t="s">
        <v>2</v>
      </c>
      <c r="I196" s="1" t="s">
        <v>3508</v>
      </c>
      <c r="J196" s="1" t="s">
        <v>4117</v>
      </c>
      <c r="K196" s="1" t="s">
        <v>4118</v>
      </c>
      <c r="L196" s="1" t="s">
        <v>3</v>
      </c>
      <c r="M196" s="1" t="s">
        <v>3</v>
      </c>
      <c r="N196" s="1">
        <v>2</v>
      </c>
    </row>
    <row r="197" spans="1:14" ht="15.75" customHeight="1" x14ac:dyDescent="0.25">
      <c r="A197" s="2">
        <v>2011201022953</v>
      </c>
      <c r="B197" s="1" t="s">
        <v>3507</v>
      </c>
      <c r="C197" s="1" t="s">
        <v>3506</v>
      </c>
      <c r="D197" s="1" t="s">
        <v>352</v>
      </c>
      <c r="E197" s="1" t="s">
        <v>13</v>
      </c>
      <c r="F197" s="1" t="s">
        <v>4462</v>
      </c>
      <c r="G197" s="1" t="s">
        <v>3505</v>
      </c>
      <c r="H197" s="1" t="s">
        <v>2</v>
      </c>
      <c r="I197" s="1" t="s">
        <v>3504</v>
      </c>
      <c r="J197" s="1" t="s">
        <v>4079</v>
      </c>
      <c r="K197" s="1" t="s">
        <v>4081</v>
      </c>
      <c r="L197" s="1" t="s">
        <v>3</v>
      </c>
      <c r="M197" s="1" t="s">
        <v>3</v>
      </c>
      <c r="N197" s="1">
        <v>3</v>
      </c>
    </row>
    <row r="198" spans="1:14" ht="15.75" customHeight="1" x14ac:dyDescent="0.25">
      <c r="A198" s="2">
        <v>2011201023101</v>
      </c>
      <c r="B198" s="1" t="s">
        <v>3503</v>
      </c>
      <c r="C198" s="1" t="s">
        <v>3502</v>
      </c>
      <c r="D198" s="1" t="s">
        <v>354</v>
      </c>
      <c r="E198" s="1" t="s">
        <v>13</v>
      </c>
      <c r="F198" s="1" t="s">
        <v>4463</v>
      </c>
      <c r="G198" s="1" t="s">
        <v>1118</v>
      </c>
      <c r="H198" s="1" t="s">
        <v>8</v>
      </c>
      <c r="I198" s="1" t="s">
        <v>3501</v>
      </c>
      <c r="J198" s="1" t="s">
        <v>4079</v>
      </c>
      <c r="K198" s="1" t="s">
        <v>4081</v>
      </c>
      <c r="L198" s="1" t="s">
        <v>3</v>
      </c>
      <c r="M198" s="1" t="s">
        <v>3</v>
      </c>
      <c r="N198" s="1">
        <v>3</v>
      </c>
    </row>
    <row r="199" spans="1:14" ht="15.75" customHeight="1" x14ac:dyDescent="0.25">
      <c r="A199" s="2">
        <v>2011501028543</v>
      </c>
      <c r="B199" s="1" t="s">
        <v>3500</v>
      </c>
      <c r="C199" s="1" t="s">
        <v>3499</v>
      </c>
      <c r="D199" s="1" t="s">
        <v>619</v>
      </c>
      <c r="E199" s="1" t="s">
        <v>55</v>
      </c>
      <c r="F199" s="1" t="s">
        <v>4464</v>
      </c>
      <c r="G199" s="1" t="s">
        <v>2062</v>
      </c>
      <c r="H199" s="1" t="s">
        <v>11</v>
      </c>
      <c r="I199" s="1" t="s">
        <v>3498</v>
      </c>
      <c r="J199" s="1" t="s">
        <v>4079</v>
      </c>
      <c r="K199" s="1" t="s">
        <v>4089</v>
      </c>
      <c r="L199" s="1" t="s">
        <v>3</v>
      </c>
      <c r="M199" s="1" t="s">
        <v>3</v>
      </c>
      <c r="N199" s="1">
        <v>1</v>
      </c>
    </row>
    <row r="200" spans="1:14" ht="15.75" customHeight="1" x14ac:dyDescent="0.25">
      <c r="A200" s="2">
        <v>2011601021340</v>
      </c>
      <c r="B200" s="1" t="s">
        <v>3497</v>
      </c>
      <c r="C200" s="1" t="s">
        <v>3496</v>
      </c>
      <c r="D200" s="1" t="s">
        <v>36</v>
      </c>
      <c r="E200" s="1" t="s">
        <v>32</v>
      </c>
      <c r="F200" s="1" t="s">
        <v>4465</v>
      </c>
      <c r="G200" s="1" t="s">
        <v>20</v>
      </c>
      <c r="H200" s="1" t="s">
        <v>2</v>
      </c>
      <c r="I200" s="1" t="s">
        <v>3495</v>
      </c>
      <c r="J200" s="1" t="s">
        <v>4154</v>
      </c>
      <c r="K200" s="1" t="s">
        <v>4202</v>
      </c>
      <c r="L200" s="1" t="s">
        <v>3</v>
      </c>
      <c r="M200" s="1" t="s">
        <v>3</v>
      </c>
      <c r="N200" s="1">
        <v>9</v>
      </c>
    </row>
    <row r="201" spans="1:14" ht="15.75" customHeight="1" x14ac:dyDescent="0.25">
      <c r="A201" s="2">
        <v>2011601022289</v>
      </c>
      <c r="B201" s="1" t="s">
        <v>3494</v>
      </c>
      <c r="C201" s="1" t="s">
        <v>3493</v>
      </c>
      <c r="D201" s="1" t="s">
        <v>134</v>
      </c>
      <c r="E201" s="1" t="s">
        <v>18</v>
      </c>
      <c r="F201" s="1" t="s">
        <v>4329</v>
      </c>
      <c r="G201" s="1" t="s">
        <v>1</v>
      </c>
      <c r="H201" s="1" t="s">
        <v>11</v>
      </c>
      <c r="I201" s="1" t="s">
        <v>3492</v>
      </c>
      <c r="J201" s="1" t="s">
        <v>4130</v>
      </c>
      <c r="K201" s="1" t="s">
        <v>4074</v>
      </c>
      <c r="L201" s="1" t="s">
        <v>3</v>
      </c>
      <c r="M201" s="1" t="s">
        <v>3</v>
      </c>
      <c r="N201" s="1">
        <v>3</v>
      </c>
    </row>
    <row r="202" spans="1:14" ht="15.75" customHeight="1" x14ac:dyDescent="0.25">
      <c r="A202" s="2">
        <v>2011801036527</v>
      </c>
      <c r="B202" s="1" t="s">
        <v>3491</v>
      </c>
      <c r="C202" s="1" t="s">
        <v>3490</v>
      </c>
      <c r="D202" s="1" t="s">
        <v>626</v>
      </c>
      <c r="E202" s="1" t="s">
        <v>0</v>
      </c>
      <c r="F202" s="1" t="s">
        <v>4466</v>
      </c>
      <c r="G202" s="1" t="s">
        <v>3489</v>
      </c>
      <c r="H202" s="1" t="s">
        <v>11</v>
      </c>
      <c r="I202" s="1" t="s">
        <v>3488</v>
      </c>
      <c r="J202" s="1" t="s">
        <v>4135</v>
      </c>
      <c r="K202" s="1" t="s">
        <v>4107</v>
      </c>
      <c r="L202" s="1" t="s">
        <v>3</v>
      </c>
      <c r="M202" s="1" t="s">
        <v>3</v>
      </c>
      <c r="N202" s="1">
        <v>9</v>
      </c>
    </row>
    <row r="203" spans="1:14" ht="15.75" customHeight="1" x14ac:dyDescent="0.25">
      <c r="A203" s="2">
        <v>2011801038184</v>
      </c>
      <c r="B203" s="1" t="s">
        <v>3487</v>
      </c>
      <c r="C203" s="1" t="s">
        <v>3486</v>
      </c>
      <c r="D203" s="1" t="s">
        <v>3</v>
      </c>
      <c r="E203" s="1" t="s">
        <v>3</v>
      </c>
      <c r="F203" s="1" t="s">
        <v>3</v>
      </c>
      <c r="G203" s="1" t="s">
        <v>1030</v>
      </c>
      <c r="H203" s="1" t="s">
        <v>1030</v>
      </c>
      <c r="I203" s="1" t="s">
        <v>3</v>
      </c>
      <c r="J203" s="1" t="s">
        <v>4117</v>
      </c>
      <c r="K203" s="1" t="s">
        <v>4118</v>
      </c>
      <c r="L203" s="1" t="s">
        <v>3</v>
      </c>
      <c r="M203" s="1" t="s">
        <v>3</v>
      </c>
      <c r="N203" s="1" t="s">
        <v>1030</v>
      </c>
    </row>
    <row r="204" spans="1:14" ht="15.75" customHeight="1" x14ac:dyDescent="0.25">
      <c r="A204" s="2">
        <v>2011801041832</v>
      </c>
      <c r="B204" s="1" t="s">
        <v>3485</v>
      </c>
      <c r="C204" s="1" t="s">
        <v>3484</v>
      </c>
      <c r="D204" s="1" t="s">
        <v>783</v>
      </c>
      <c r="E204" s="1" t="s">
        <v>23</v>
      </c>
      <c r="F204" s="1" t="s">
        <v>4467</v>
      </c>
      <c r="G204" s="1" t="s">
        <v>3483</v>
      </c>
      <c r="H204" s="1" t="s">
        <v>8</v>
      </c>
      <c r="I204" s="1" t="s">
        <v>3482</v>
      </c>
      <c r="J204" s="1" t="s">
        <v>4127</v>
      </c>
      <c r="K204" s="1" t="s">
        <v>4227</v>
      </c>
      <c r="L204" s="1" t="s">
        <v>3</v>
      </c>
      <c r="M204" s="1" t="s">
        <v>3</v>
      </c>
      <c r="N204" s="1" t="s">
        <v>1030</v>
      </c>
    </row>
    <row r="205" spans="1:14" ht="15.75" customHeight="1" x14ac:dyDescent="0.25">
      <c r="A205" s="2">
        <v>2012401032676</v>
      </c>
      <c r="B205" s="1" t="s">
        <v>3481</v>
      </c>
      <c r="C205" s="1" t="s">
        <v>3480</v>
      </c>
      <c r="D205" s="1" t="s">
        <v>280</v>
      </c>
      <c r="E205" s="1" t="s">
        <v>18</v>
      </c>
      <c r="F205" s="1" t="s">
        <v>4468</v>
      </c>
      <c r="G205" s="1" t="s">
        <v>1871</v>
      </c>
      <c r="H205" s="1" t="s">
        <v>8</v>
      </c>
      <c r="I205" s="1" t="s">
        <v>3479</v>
      </c>
      <c r="J205" s="1" t="s">
        <v>4079</v>
      </c>
      <c r="K205" s="1" t="s">
        <v>4073</v>
      </c>
      <c r="L205" s="1">
        <v>1</v>
      </c>
      <c r="M205" s="1" t="s">
        <v>3</v>
      </c>
      <c r="N205" s="1">
        <v>5</v>
      </c>
    </row>
    <row r="206" spans="1:14" ht="15.75" customHeight="1" x14ac:dyDescent="0.25">
      <c r="A206" s="2">
        <v>2012701016420</v>
      </c>
      <c r="B206" s="1" t="s">
        <v>3478</v>
      </c>
      <c r="C206" s="1" t="s">
        <v>2029</v>
      </c>
      <c r="D206" s="1" t="s">
        <v>575</v>
      </c>
      <c r="E206" s="1" t="s">
        <v>13</v>
      </c>
      <c r="F206" s="1" t="s">
        <v>4398</v>
      </c>
      <c r="G206" s="1" t="s">
        <v>71</v>
      </c>
      <c r="H206" s="1" t="s">
        <v>8</v>
      </c>
      <c r="I206" s="1" t="s">
        <v>3477</v>
      </c>
      <c r="J206" s="1" t="s">
        <v>4139</v>
      </c>
      <c r="K206" s="1" t="s">
        <v>4197</v>
      </c>
      <c r="L206" s="1" t="s">
        <v>3</v>
      </c>
      <c r="M206" s="1" t="s">
        <v>3</v>
      </c>
      <c r="N206" s="1">
        <v>10</v>
      </c>
    </row>
    <row r="207" spans="1:14" ht="15.75" customHeight="1" x14ac:dyDescent="0.25">
      <c r="A207" s="4">
        <v>2013301045454</v>
      </c>
      <c r="B207" s="1" t="s">
        <v>3476</v>
      </c>
      <c r="C207" s="1" t="s">
        <v>3475</v>
      </c>
      <c r="D207" s="1" t="s">
        <v>851</v>
      </c>
      <c r="E207" s="1" t="s">
        <v>10</v>
      </c>
      <c r="F207" s="1" t="s">
        <v>4320</v>
      </c>
      <c r="G207" s="1" t="s">
        <v>71</v>
      </c>
      <c r="H207" s="1" t="s">
        <v>8</v>
      </c>
      <c r="I207" s="1" t="s">
        <v>3474</v>
      </c>
      <c r="J207" s="1" t="s">
        <v>4140</v>
      </c>
      <c r="K207" s="1" t="s">
        <v>4251</v>
      </c>
      <c r="L207" s="1" t="s">
        <v>3</v>
      </c>
      <c r="M207" s="1" t="s">
        <v>3</v>
      </c>
      <c r="N207" s="1">
        <v>1</v>
      </c>
    </row>
    <row r="208" spans="1:14" ht="15.75" customHeight="1" x14ac:dyDescent="0.25">
      <c r="A208" s="3">
        <v>2013303006090</v>
      </c>
      <c r="B208" s="1" t="s">
        <v>3473</v>
      </c>
      <c r="C208" s="1" t="s">
        <v>3472</v>
      </c>
      <c r="D208" s="1" t="s">
        <v>904</v>
      </c>
      <c r="E208" s="1" t="s">
        <v>55</v>
      </c>
      <c r="F208" s="1" t="s">
        <v>4382</v>
      </c>
      <c r="G208" s="1" t="s">
        <v>1030</v>
      </c>
      <c r="H208" s="1" t="s">
        <v>11</v>
      </c>
      <c r="I208" s="1" t="s">
        <v>3471</v>
      </c>
      <c r="J208" s="1" t="s">
        <v>4079</v>
      </c>
      <c r="K208" s="1" t="s">
        <v>4081</v>
      </c>
      <c r="L208" s="1" t="s">
        <v>3</v>
      </c>
      <c r="M208" s="1" t="s">
        <v>3</v>
      </c>
      <c r="N208" s="1" t="s">
        <v>1030</v>
      </c>
    </row>
    <row r="209" spans="1:14" ht="15.75" customHeight="1" x14ac:dyDescent="0.25">
      <c r="A209" s="2">
        <v>2020001120248</v>
      </c>
      <c r="B209" s="1" t="s">
        <v>3470</v>
      </c>
      <c r="C209" s="1" t="s">
        <v>3469</v>
      </c>
      <c r="D209" s="1" t="s">
        <v>3</v>
      </c>
      <c r="E209" s="1" t="s">
        <v>3</v>
      </c>
      <c r="F209" s="1" t="s">
        <v>3</v>
      </c>
      <c r="G209" s="1" t="s">
        <v>1030</v>
      </c>
      <c r="H209" s="1" t="s">
        <v>1030</v>
      </c>
      <c r="I209" s="1" t="s">
        <v>3</v>
      </c>
      <c r="J209" s="1" t="s">
        <v>4117</v>
      </c>
      <c r="K209" s="1" t="s">
        <v>4118</v>
      </c>
      <c r="L209" s="1" t="s">
        <v>3</v>
      </c>
      <c r="M209" s="1" t="s">
        <v>3</v>
      </c>
      <c r="N209" s="1" t="s">
        <v>1030</v>
      </c>
    </row>
    <row r="210" spans="1:14" ht="15.75" customHeight="1" x14ac:dyDescent="0.25">
      <c r="A210" s="2">
        <v>2020001145955</v>
      </c>
      <c r="B210" s="1" t="s">
        <v>3468</v>
      </c>
      <c r="C210" s="1" t="s">
        <v>3467</v>
      </c>
      <c r="D210" s="1" t="s">
        <v>527</v>
      </c>
      <c r="E210" s="1" t="s">
        <v>55</v>
      </c>
      <c r="F210" s="1" t="s">
        <v>4469</v>
      </c>
      <c r="G210" s="1" t="s">
        <v>1151</v>
      </c>
      <c r="H210" s="1" t="s">
        <v>2</v>
      </c>
      <c r="I210" s="1" t="s">
        <v>3466</v>
      </c>
      <c r="J210" s="1" t="s">
        <v>4158</v>
      </c>
      <c r="K210" s="1" t="s">
        <v>4211</v>
      </c>
      <c r="L210" s="1" t="s">
        <v>3</v>
      </c>
      <c r="M210" s="1" t="s">
        <v>3</v>
      </c>
      <c r="N210" s="1">
        <v>1</v>
      </c>
    </row>
    <row r="211" spans="1:14" ht="15.75" customHeight="1" x14ac:dyDescent="0.25">
      <c r="A211" s="2">
        <v>2020001158494</v>
      </c>
      <c r="B211" s="1" t="s">
        <v>3465</v>
      </c>
      <c r="C211" s="1" t="s">
        <v>3464</v>
      </c>
      <c r="D211" s="1" t="s">
        <v>776</v>
      </c>
      <c r="E211" s="1" t="s">
        <v>85</v>
      </c>
      <c r="F211" s="1" t="s">
        <v>4470</v>
      </c>
      <c r="G211" s="1" t="s">
        <v>1030</v>
      </c>
      <c r="H211" s="1" t="s">
        <v>11</v>
      </c>
      <c r="I211" s="1" t="s">
        <v>3463</v>
      </c>
      <c r="J211" s="1" t="s">
        <v>4079</v>
      </c>
      <c r="K211" s="1" t="s">
        <v>4073</v>
      </c>
      <c r="L211" s="1" t="s">
        <v>3</v>
      </c>
      <c r="M211" s="1" t="s">
        <v>3</v>
      </c>
      <c r="N211" s="1" t="s">
        <v>1030</v>
      </c>
    </row>
    <row r="212" spans="1:14" ht="15.75" customHeight="1" x14ac:dyDescent="0.25">
      <c r="A212" s="2">
        <v>2030001137290</v>
      </c>
      <c r="B212" s="1" t="s">
        <v>3462</v>
      </c>
      <c r="C212" s="1" t="s">
        <v>3461</v>
      </c>
      <c r="D212" s="1" t="s">
        <v>680</v>
      </c>
      <c r="E212" s="1" t="s">
        <v>10</v>
      </c>
      <c r="F212" s="1" t="s">
        <v>4471</v>
      </c>
      <c r="G212" s="1" t="s">
        <v>76</v>
      </c>
      <c r="H212" s="1" t="s">
        <v>8</v>
      </c>
      <c r="I212" s="1" t="s">
        <v>3460</v>
      </c>
      <c r="J212" s="1" t="s">
        <v>4123</v>
      </c>
      <c r="K212" s="1" t="s">
        <v>4096</v>
      </c>
      <c r="L212" s="1" t="s">
        <v>3</v>
      </c>
      <c r="M212" s="1" t="s">
        <v>3</v>
      </c>
      <c r="N212" s="1">
        <v>1</v>
      </c>
    </row>
    <row r="213" spans="1:14" ht="15.75" customHeight="1" x14ac:dyDescent="0.25">
      <c r="A213" s="2">
        <v>2030001154294</v>
      </c>
      <c r="B213" s="1" t="s">
        <v>3459</v>
      </c>
      <c r="C213" s="1" t="s">
        <v>3458</v>
      </c>
      <c r="D213" s="1" t="s">
        <v>77</v>
      </c>
      <c r="E213" s="1" t="s">
        <v>23</v>
      </c>
      <c r="F213" s="1" t="s">
        <v>4472</v>
      </c>
      <c r="G213" s="1" t="s">
        <v>76</v>
      </c>
      <c r="H213" s="1" t="s">
        <v>8</v>
      </c>
      <c r="I213" s="1" t="s">
        <v>3457</v>
      </c>
      <c r="J213" s="1" t="s">
        <v>4127</v>
      </c>
      <c r="K213" s="1" t="s">
        <v>4080</v>
      </c>
      <c r="L213" s="1" t="s">
        <v>3</v>
      </c>
      <c r="M213" s="1" t="s">
        <v>3</v>
      </c>
      <c r="N213" s="1">
        <v>1</v>
      </c>
    </row>
    <row r="214" spans="1:14" ht="15.75" customHeight="1" x14ac:dyDescent="0.25">
      <c r="A214" s="2">
        <v>2030003016014</v>
      </c>
      <c r="B214" s="1" t="s">
        <v>3456</v>
      </c>
      <c r="C214" s="1" t="s">
        <v>3455</v>
      </c>
      <c r="D214" s="1" t="s">
        <v>806</v>
      </c>
      <c r="E214" s="1" t="s">
        <v>10</v>
      </c>
      <c r="F214" s="1" t="s">
        <v>4473</v>
      </c>
      <c r="G214" s="1" t="s">
        <v>1030</v>
      </c>
      <c r="H214" s="1" t="s">
        <v>11</v>
      </c>
      <c r="I214" s="1" t="s">
        <v>3454</v>
      </c>
      <c r="J214" s="1" t="s">
        <v>4117</v>
      </c>
      <c r="K214" s="1" t="s">
        <v>4120</v>
      </c>
      <c r="L214" s="1">
        <v>1</v>
      </c>
      <c r="M214" s="1" t="s">
        <v>3</v>
      </c>
      <c r="N214" s="1" t="s">
        <v>1030</v>
      </c>
    </row>
    <row r="215" spans="1:14" ht="15.75" customHeight="1" x14ac:dyDescent="0.25">
      <c r="A215" s="3">
        <v>2030003025007</v>
      </c>
      <c r="B215" s="1" t="s">
        <v>3453</v>
      </c>
      <c r="C215" s="1" t="s">
        <v>3452</v>
      </c>
      <c r="D215" s="1" t="s">
        <v>896</v>
      </c>
      <c r="E215" s="1" t="s">
        <v>85</v>
      </c>
      <c r="F215" s="1" t="s">
        <v>4474</v>
      </c>
      <c r="G215" s="1" t="s">
        <v>1030</v>
      </c>
      <c r="H215" s="1" t="s">
        <v>11</v>
      </c>
      <c r="I215" s="1" t="s">
        <v>3451</v>
      </c>
      <c r="J215" s="1" t="s">
        <v>4079</v>
      </c>
      <c r="K215" s="1" t="s">
        <v>4073</v>
      </c>
      <c r="L215" s="1" t="s">
        <v>3</v>
      </c>
      <c r="M215" s="1" t="s">
        <v>3</v>
      </c>
      <c r="N215" s="1" t="s">
        <v>1030</v>
      </c>
    </row>
    <row r="216" spans="1:14" ht="15.75" customHeight="1" x14ac:dyDescent="0.25">
      <c r="A216" s="2">
        <v>2040001124817</v>
      </c>
      <c r="B216" s="1" t="s">
        <v>3450</v>
      </c>
      <c r="C216" s="1" t="s">
        <v>3449</v>
      </c>
      <c r="D216" s="1" t="s">
        <v>319</v>
      </c>
      <c r="E216" s="1" t="s">
        <v>55</v>
      </c>
      <c r="F216" s="1" t="s">
        <v>4475</v>
      </c>
      <c r="G216" s="1" t="s">
        <v>318</v>
      </c>
      <c r="H216" s="1" t="s">
        <v>11</v>
      </c>
      <c r="I216" s="1" t="s">
        <v>3448</v>
      </c>
      <c r="J216" s="1" t="s">
        <v>4079</v>
      </c>
      <c r="K216" s="1" t="s">
        <v>4073</v>
      </c>
      <c r="L216" s="1" t="s">
        <v>3</v>
      </c>
      <c r="M216" s="1" t="s">
        <v>3</v>
      </c>
      <c r="N216" s="1" t="s">
        <v>1030</v>
      </c>
    </row>
    <row r="217" spans="1:14" ht="15.75" customHeight="1" x14ac:dyDescent="0.25">
      <c r="A217" s="4">
        <v>2110001035791</v>
      </c>
      <c r="B217" s="1" t="s">
        <v>3447</v>
      </c>
      <c r="C217" s="1" t="s">
        <v>3446</v>
      </c>
      <c r="D217" s="1" t="s">
        <v>857</v>
      </c>
      <c r="E217" s="1" t="s">
        <v>13</v>
      </c>
      <c r="F217" s="1" t="s">
        <v>4476</v>
      </c>
      <c r="G217" s="1" t="s">
        <v>20</v>
      </c>
      <c r="H217" s="1" t="s">
        <v>2</v>
      </c>
      <c r="I217" s="1" t="s">
        <v>3445</v>
      </c>
      <c r="J217" s="1" t="s">
        <v>4117</v>
      </c>
      <c r="K217" s="1" t="s">
        <v>4120</v>
      </c>
      <c r="L217" s="1" t="s">
        <v>3</v>
      </c>
      <c r="M217" s="1" t="s">
        <v>3</v>
      </c>
      <c r="N217" s="1">
        <v>5</v>
      </c>
    </row>
    <row r="218" spans="1:14" ht="15.75" customHeight="1" x14ac:dyDescent="0.25">
      <c r="A218" s="2">
        <v>2120001243740</v>
      </c>
      <c r="B218" s="1" t="s">
        <v>3444</v>
      </c>
      <c r="C218" s="1" t="s">
        <v>3443</v>
      </c>
      <c r="D218" s="1" t="s">
        <v>434</v>
      </c>
      <c r="E218" s="1" t="s">
        <v>13</v>
      </c>
      <c r="F218" s="1" t="s">
        <v>4395</v>
      </c>
      <c r="G218" s="1" t="s">
        <v>1030</v>
      </c>
      <c r="H218" s="1" t="s">
        <v>8</v>
      </c>
      <c r="I218" s="1" t="s">
        <v>3442</v>
      </c>
      <c r="J218" s="1" t="s">
        <v>4135</v>
      </c>
      <c r="K218" s="1" t="s">
        <v>4103</v>
      </c>
      <c r="L218" s="1" t="s">
        <v>3</v>
      </c>
      <c r="M218" s="1" t="s">
        <v>3</v>
      </c>
      <c r="N218" s="1" t="s">
        <v>1030</v>
      </c>
    </row>
    <row r="219" spans="1:14" ht="15.75" customHeight="1" x14ac:dyDescent="0.25">
      <c r="A219" s="2">
        <v>2130001053858</v>
      </c>
      <c r="B219" s="1" t="s">
        <v>3441</v>
      </c>
      <c r="C219" s="1" t="s">
        <v>3440</v>
      </c>
      <c r="D219" s="1" t="s">
        <v>1011</v>
      </c>
      <c r="E219" s="1" t="s">
        <v>116</v>
      </c>
      <c r="F219" s="1" t="s">
        <v>4477</v>
      </c>
      <c r="G219" s="1" t="s">
        <v>1030</v>
      </c>
      <c r="H219" s="1" t="s">
        <v>820</v>
      </c>
      <c r="I219" s="1" t="s">
        <v>3439</v>
      </c>
      <c r="J219" s="1" t="s">
        <v>4079</v>
      </c>
      <c r="K219" s="1" t="s">
        <v>4089</v>
      </c>
      <c r="L219" s="1" t="s">
        <v>3</v>
      </c>
      <c r="M219" s="1" t="s">
        <v>3</v>
      </c>
      <c r="N219" s="1">
        <v>8</v>
      </c>
    </row>
    <row r="220" spans="1:14" ht="15.75" customHeight="1" x14ac:dyDescent="0.25">
      <c r="A220" s="2">
        <v>2130001064450</v>
      </c>
      <c r="B220" s="1" t="s">
        <v>3438</v>
      </c>
      <c r="C220" s="1" t="s">
        <v>3437</v>
      </c>
      <c r="D220" s="1" t="s">
        <v>489</v>
      </c>
      <c r="E220" s="1" t="s">
        <v>0</v>
      </c>
      <c r="F220" s="1" t="s">
        <v>4478</v>
      </c>
      <c r="G220" s="1" t="s">
        <v>1030</v>
      </c>
      <c r="H220" s="1" t="s">
        <v>11</v>
      </c>
      <c r="I220" s="1" t="s">
        <v>3436</v>
      </c>
      <c r="J220" s="1" t="s">
        <v>4101</v>
      </c>
      <c r="K220" s="1" t="s">
        <v>4105</v>
      </c>
      <c r="L220" s="1" t="s">
        <v>3</v>
      </c>
      <c r="M220" s="1" t="s">
        <v>3</v>
      </c>
      <c r="N220" s="1">
        <v>14</v>
      </c>
    </row>
    <row r="221" spans="1:14" ht="15.75" customHeight="1" x14ac:dyDescent="0.25">
      <c r="A221" s="2">
        <v>2130001074532</v>
      </c>
      <c r="B221" s="1" t="s">
        <v>3435</v>
      </c>
      <c r="C221" s="1" t="s">
        <v>3434</v>
      </c>
      <c r="D221" s="1" t="s">
        <v>265</v>
      </c>
      <c r="E221" s="1" t="s">
        <v>23</v>
      </c>
      <c r="F221" s="1" t="s">
        <v>4479</v>
      </c>
      <c r="G221" s="1" t="s">
        <v>71</v>
      </c>
      <c r="H221" s="1" t="s">
        <v>11</v>
      </c>
      <c r="I221" s="1" t="s">
        <v>3433</v>
      </c>
      <c r="J221" s="1" t="s">
        <v>4079</v>
      </c>
      <c r="K221" s="1" t="s">
        <v>4073</v>
      </c>
      <c r="L221" s="1" t="s">
        <v>3</v>
      </c>
      <c r="M221" s="1" t="s">
        <v>3</v>
      </c>
      <c r="N221" s="1">
        <v>1</v>
      </c>
    </row>
    <row r="222" spans="1:14" ht="15.75" customHeight="1" x14ac:dyDescent="0.25">
      <c r="A222" s="2">
        <v>2140001094827</v>
      </c>
      <c r="B222" s="1" t="s">
        <v>3432</v>
      </c>
      <c r="C222" s="1" t="s">
        <v>3431</v>
      </c>
      <c r="D222" s="1" t="s">
        <v>990</v>
      </c>
      <c r="E222" s="1" t="s">
        <v>116</v>
      </c>
      <c r="F222" s="1" t="s">
        <v>4480</v>
      </c>
      <c r="G222" s="1" t="s">
        <v>1030</v>
      </c>
      <c r="H222" s="1" t="s">
        <v>11</v>
      </c>
      <c r="I222" s="1" t="s">
        <v>3430</v>
      </c>
      <c r="J222" s="1" t="s">
        <v>4132</v>
      </c>
      <c r="K222" s="1" t="s">
        <v>4112</v>
      </c>
      <c r="L222" s="1" t="s">
        <v>3</v>
      </c>
      <c r="M222" s="1" t="s">
        <v>3</v>
      </c>
      <c r="N222" s="1">
        <v>72</v>
      </c>
    </row>
    <row r="223" spans="1:14" ht="15.75" customHeight="1" x14ac:dyDescent="0.25">
      <c r="A223" s="2">
        <v>2140001101368</v>
      </c>
      <c r="B223" s="1" t="s">
        <v>3429</v>
      </c>
      <c r="C223" s="1" t="s">
        <v>3428</v>
      </c>
      <c r="D223" s="1" t="s">
        <v>647</v>
      </c>
      <c r="E223" s="1" t="s">
        <v>32</v>
      </c>
      <c r="F223" s="1" t="s">
        <v>4481</v>
      </c>
      <c r="G223" s="1" t="s">
        <v>2291</v>
      </c>
      <c r="H223" s="1" t="s">
        <v>11</v>
      </c>
      <c r="I223" s="1" t="s">
        <v>3427</v>
      </c>
      <c r="J223" s="1" t="s">
        <v>4124</v>
      </c>
      <c r="K223" s="1" t="s">
        <v>4090</v>
      </c>
      <c r="L223" s="1" t="s">
        <v>3</v>
      </c>
      <c r="M223" s="1" t="s">
        <v>3</v>
      </c>
      <c r="N223" s="1">
        <v>10</v>
      </c>
    </row>
    <row r="224" spans="1:14" ht="15.75" customHeight="1" x14ac:dyDescent="0.25">
      <c r="A224" s="2">
        <v>2150001024964</v>
      </c>
      <c r="B224" s="1" t="s">
        <v>3426</v>
      </c>
      <c r="C224" s="1" t="s">
        <v>3425</v>
      </c>
      <c r="D224" s="1" t="s">
        <v>699</v>
      </c>
      <c r="E224" s="1" t="s">
        <v>13</v>
      </c>
      <c r="F224" s="1" t="s">
        <v>4482</v>
      </c>
      <c r="G224" s="1" t="s">
        <v>1030</v>
      </c>
      <c r="H224" s="1" t="s">
        <v>8</v>
      </c>
      <c r="I224" s="1" t="s">
        <v>3424</v>
      </c>
      <c r="J224" s="1" t="s">
        <v>4123</v>
      </c>
      <c r="K224" s="1" t="s">
        <v>4092</v>
      </c>
      <c r="L224" s="1" t="s">
        <v>3</v>
      </c>
      <c r="M224" s="1" t="s">
        <v>3</v>
      </c>
      <c r="N224" s="1">
        <v>3</v>
      </c>
    </row>
    <row r="225" spans="1:14" ht="15.75" customHeight="1" x14ac:dyDescent="0.25">
      <c r="A225" s="2">
        <v>2180001145337</v>
      </c>
      <c r="B225" s="1" t="s">
        <v>3423</v>
      </c>
      <c r="C225" s="1" t="s">
        <v>3422</v>
      </c>
      <c r="D225" s="1" t="s">
        <v>701</v>
      </c>
      <c r="E225" s="1" t="s">
        <v>13</v>
      </c>
      <c r="F225" s="1" t="s">
        <v>4483</v>
      </c>
      <c r="G225" s="1" t="s">
        <v>1151</v>
      </c>
      <c r="H225" s="1" t="s">
        <v>8</v>
      </c>
      <c r="I225" s="1" t="s">
        <v>3421</v>
      </c>
      <c r="J225" s="1" t="s">
        <v>4123</v>
      </c>
      <c r="K225" s="1" t="s">
        <v>4092</v>
      </c>
      <c r="L225" s="1" t="s">
        <v>3</v>
      </c>
      <c r="M225" s="1" t="s">
        <v>3</v>
      </c>
      <c r="N225" s="1" t="s">
        <v>1030</v>
      </c>
    </row>
    <row r="226" spans="1:14" ht="15.75" customHeight="1" x14ac:dyDescent="0.25">
      <c r="A226" s="2">
        <v>2180001155030</v>
      </c>
      <c r="B226" s="1" t="s">
        <v>3420</v>
      </c>
      <c r="C226" s="1" t="s">
        <v>3419</v>
      </c>
      <c r="D226" s="1" t="s">
        <v>324</v>
      </c>
      <c r="E226" s="1" t="s">
        <v>23</v>
      </c>
      <c r="F226" s="1" t="s">
        <v>4398</v>
      </c>
      <c r="G226" s="1" t="s">
        <v>1562</v>
      </c>
      <c r="H226" s="1" t="s">
        <v>8</v>
      </c>
      <c r="I226" s="1" t="s">
        <v>3418</v>
      </c>
      <c r="J226" s="1" t="s">
        <v>4079</v>
      </c>
      <c r="K226" s="1" t="s">
        <v>4073</v>
      </c>
      <c r="L226" s="1" t="s">
        <v>3</v>
      </c>
      <c r="M226" s="1" t="s">
        <v>3</v>
      </c>
      <c r="N226" s="1">
        <v>4</v>
      </c>
    </row>
    <row r="227" spans="1:14" ht="15.75" customHeight="1" x14ac:dyDescent="0.25">
      <c r="A227" s="2">
        <v>2180001162209</v>
      </c>
      <c r="B227" s="1" t="s">
        <v>3417</v>
      </c>
      <c r="C227" s="1" t="s">
        <v>3416</v>
      </c>
      <c r="D227" s="1" t="s">
        <v>325</v>
      </c>
      <c r="E227" s="1" t="s">
        <v>85</v>
      </c>
      <c r="F227" s="1" t="s">
        <v>4484</v>
      </c>
      <c r="G227" s="1" t="s">
        <v>20</v>
      </c>
      <c r="H227" s="1" t="s">
        <v>8</v>
      </c>
      <c r="I227" s="1" t="s">
        <v>3415</v>
      </c>
      <c r="J227" s="1" t="s">
        <v>4079</v>
      </c>
      <c r="K227" s="1" t="s">
        <v>4073</v>
      </c>
      <c r="L227" s="1" t="s">
        <v>3</v>
      </c>
      <c r="M227" s="1" t="s">
        <v>3</v>
      </c>
      <c r="N227" s="1">
        <v>2</v>
      </c>
    </row>
    <row r="228" spans="1:14" ht="15.75" customHeight="1" x14ac:dyDescent="0.25">
      <c r="A228" s="2">
        <v>2290001065821</v>
      </c>
      <c r="B228" s="1" t="s">
        <v>3414</v>
      </c>
      <c r="C228" s="1" t="s">
        <v>3413</v>
      </c>
      <c r="D228" s="1" t="s">
        <v>793</v>
      </c>
      <c r="E228" s="1" t="s">
        <v>116</v>
      </c>
      <c r="F228" s="1" t="s">
        <v>4485</v>
      </c>
      <c r="G228" s="1" t="s">
        <v>373</v>
      </c>
      <c r="H228" s="1" t="s">
        <v>11</v>
      </c>
      <c r="I228" s="1" t="s">
        <v>3412</v>
      </c>
      <c r="J228" s="1" t="s">
        <v>4079</v>
      </c>
      <c r="K228" s="1" t="s">
        <v>4081</v>
      </c>
      <c r="L228" s="1" t="s">
        <v>3</v>
      </c>
      <c r="M228" s="1" t="s">
        <v>3</v>
      </c>
      <c r="N228" s="1" t="s">
        <v>1030</v>
      </c>
    </row>
    <row r="229" spans="1:14" ht="15.75" customHeight="1" x14ac:dyDescent="0.25">
      <c r="A229" s="2">
        <v>2290001091933</v>
      </c>
      <c r="B229" s="1" t="s">
        <v>3411</v>
      </c>
      <c r="C229" s="1" t="s">
        <v>2120</v>
      </c>
      <c r="D229" s="1" t="s">
        <v>532</v>
      </c>
      <c r="E229" s="1" t="s">
        <v>13</v>
      </c>
      <c r="F229" s="1" t="s">
        <v>4486</v>
      </c>
      <c r="G229" s="1" t="s">
        <v>332</v>
      </c>
      <c r="H229" s="1" t="s">
        <v>11</v>
      </c>
      <c r="I229" s="1" t="s">
        <v>3410</v>
      </c>
      <c r="J229" s="1" t="s">
        <v>4143</v>
      </c>
      <c r="K229" s="1" t="s">
        <v>4192</v>
      </c>
      <c r="L229" s="1" t="s">
        <v>3</v>
      </c>
      <c r="M229" s="1" t="s">
        <v>3</v>
      </c>
      <c r="N229" s="1">
        <v>5</v>
      </c>
    </row>
    <row r="230" spans="1:14" ht="15.75" customHeight="1" x14ac:dyDescent="0.25">
      <c r="A230" s="2">
        <v>2480001012052</v>
      </c>
      <c r="B230" s="1" t="s">
        <v>3409</v>
      </c>
      <c r="C230" s="1" t="s">
        <v>3408</v>
      </c>
      <c r="D230" s="1" t="s">
        <v>311</v>
      </c>
      <c r="E230" s="1" t="s">
        <v>23</v>
      </c>
      <c r="F230" s="1" t="s">
        <v>4349</v>
      </c>
      <c r="G230" s="1" t="s">
        <v>27</v>
      </c>
      <c r="H230" s="1" t="s">
        <v>11</v>
      </c>
      <c r="I230" s="1" t="s">
        <v>3407</v>
      </c>
      <c r="J230" s="1" t="s">
        <v>4079</v>
      </c>
      <c r="K230" s="1" t="s">
        <v>4073</v>
      </c>
      <c r="L230" s="1" t="s">
        <v>3</v>
      </c>
      <c r="M230" s="1" t="s">
        <v>3</v>
      </c>
      <c r="N230" s="1">
        <v>1</v>
      </c>
    </row>
    <row r="231" spans="1:14" ht="15.75" customHeight="1" x14ac:dyDescent="0.25">
      <c r="A231" s="2">
        <v>2500001025019</v>
      </c>
      <c r="B231" s="1" t="s">
        <v>3406</v>
      </c>
      <c r="C231" s="1" t="s">
        <v>3405</v>
      </c>
      <c r="D231" s="1" t="s">
        <v>327</v>
      </c>
      <c r="E231" s="1" t="s">
        <v>23</v>
      </c>
      <c r="F231" s="1" t="s">
        <v>4487</v>
      </c>
      <c r="G231" s="1" t="s">
        <v>1234</v>
      </c>
      <c r="H231" s="1" t="s">
        <v>2</v>
      </c>
      <c r="I231" s="1" t="s">
        <v>3404</v>
      </c>
      <c r="J231" s="1" t="s">
        <v>4079</v>
      </c>
      <c r="K231" s="1" t="s">
        <v>4073</v>
      </c>
      <c r="L231" s="1" t="s">
        <v>3</v>
      </c>
      <c r="M231" s="1" t="s">
        <v>3</v>
      </c>
      <c r="N231" s="1">
        <v>2</v>
      </c>
    </row>
    <row r="232" spans="1:14" ht="15.75" customHeight="1" x14ac:dyDescent="0.25">
      <c r="A232" s="2">
        <v>3010001120487</v>
      </c>
      <c r="B232" s="1" t="s">
        <v>3403</v>
      </c>
      <c r="C232" s="1" t="s">
        <v>3402</v>
      </c>
      <c r="D232" s="1" t="s">
        <v>511</v>
      </c>
      <c r="E232" s="1" t="s">
        <v>510</v>
      </c>
      <c r="F232" s="1" t="s">
        <v>4488</v>
      </c>
      <c r="G232" s="1" t="s">
        <v>1426</v>
      </c>
      <c r="H232" s="1" t="s">
        <v>11</v>
      </c>
      <c r="I232" s="1" t="s">
        <v>3401</v>
      </c>
      <c r="J232" s="1" t="s">
        <v>4136</v>
      </c>
      <c r="K232" s="1" t="s">
        <v>4084</v>
      </c>
      <c r="L232" s="1" t="s">
        <v>3</v>
      </c>
      <c r="M232" s="1" t="s">
        <v>3</v>
      </c>
      <c r="N232" s="1">
        <v>28</v>
      </c>
    </row>
    <row r="233" spans="1:14" ht="15.75" customHeight="1" x14ac:dyDescent="0.25">
      <c r="A233" s="2">
        <v>3010001123151</v>
      </c>
      <c r="B233" s="1" t="s">
        <v>3400</v>
      </c>
      <c r="C233" s="1" t="s">
        <v>2239</v>
      </c>
      <c r="D233" s="1" t="s">
        <v>796</v>
      </c>
      <c r="E233" s="1" t="s">
        <v>795</v>
      </c>
      <c r="F233" s="1" t="s">
        <v>4489</v>
      </c>
      <c r="G233" s="1" t="s">
        <v>50</v>
      </c>
      <c r="H233" s="1" t="s">
        <v>2</v>
      </c>
      <c r="I233" s="1" t="s">
        <v>3399</v>
      </c>
      <c r="J233" s="1" t="s">
        <v>4079</v>
      </c>
      <c r="K233" s="1" t="s">
        <v>4081</v>
      </c>
      <c r="L233" s="1" t="s">
        <v>3</v>
      </c>
      <c r="M233" s="1" t="s">
        <v>3</v>
      </c>
      <c r="N233" s="1">
        <v>1</v>
      </c>
    </row>
    <row r="234" spans="1:14" ht="15.75" customHeight="1" x14ac:dyDescent="0.25">
      <c r="A234" s="2">
        <v>3010001167132</v>
      </c>
      <c r="B234" s="1" t="s">
        <v>3398</v>
      </c>
      <c r="C234" s="1" t="s">
        <v>3397</v>
      </c>
      <c r="D234" s="1" t="s">
        <v>170</v>
      </c>
      <c r="E234" s="1" t="s">
        <v>5</v>
      </c>
      <c r="F234" s="1" t="s">
        <v>4490</v>
      </c>
      <c r="G234" s="1" t="s">
        <v>2819</v>
      </c>
      <c r="H234" s="1" t="s">
        <v>11</v>
      </c>
      <c r="I234" s="1" t="s">
        <v>3396</v>
      </c>
      <c r="J234" s="1" t="s">
        <v>4159</v>
      </c>
      <c r="K234" s="1" t="s">
        <v>4252</v>
      </c>
      <c r="L234" s="1">
        <v>1</v>
      </c>
      <c r="M234" s="1" t="s">
        <v>3</v>
      </c>
      <c r="N234" s="1">
        <v>58</v>
      </c>
    </row>
    <row r="235" spans="1:14" ht="15.75" customHeight="1" x14ac:dyDescent="0.25">
      <c r="A235" s="4">
        <v>3010001170912</v>
      </c>
      <c r="B235" s="1" t="s">
        <v>3395</v>
      </c>
      <c r="C235" s="1" t="s">
        <v>3394</v>
      </c>
      <c r="D235" s="1" t="s">
        <v>832</v>
      </c>
      <c r="E235" s="1" t="s">
        <v>5</v>
      </c>
      <c r="F235" s="1" t="s">
        <v>4491</v>
      </c>
      <c r="G235" s="1" t="s">
        <v>1020</v>
      </c>
      <c r="H235" s="1" t="s">
        <v>8</v>
      </c>
      <c r="I235" s="1" t="s">
        <v>3393</v>
      </c>
      <c r="J235" s="1" t="s">
        <v>4079</v>
      </c>
      <c r="K235" s="1" t="s">
        <v>4077</v>
      </c>
      <c r="L235" s="1" t="s">
        <v>3</v>
      </c>
      <c r="M235" s="1" t="s">
        <v>3</v>
      </c>
      <c r="N235" s="1">
        <v>58</v>
      </c>
    </row>
    <row r="236" spans="1:14" ht="15.75" customHeight="1" x14ac:dyDescent="0.25">
      <c r="A236" s="2">
        <v>3010001193855</v>
      </c>
      <c r="B236" s="1" t="s">
        <v>3392</v>
      </c>
      <c r="C236" s="1" t="s">
        <v>3391</v>
      </c>
      <c r="D236" s="1" t="s">
        <v>62</v>
      </c>
      <c r="E236" s="1" t="s">
        <v>16</v>
      </c>
      <c r="F236" s="1" t="s">
        <v>4492</v>
      </c>
      <c r="G236" s="1" t="s">
        <v>27</v>
      </c>
      <c r="H236" s="1" t="s">
        <v>11</v>
      </c>
      <c r="I236" s="1" t="s">
        <v>3390</v>
      </c>
      <c r="J236" s="1" t="s">
        <v>4144</v>
      </c>
      <c r="K236" s="1" t="s">
        <v>4253</v>
      </c>
      <c r="L236" s="1" t="s">
        <v>3</v>
      </c>
      <c r="M236" s="1" t="s">
        <v>3</v>
      </c>
      <c r="N236" s="1">
        <v>4</v>
      </c>
    </row>
    <row r="237" spans="1:14" ht="15.75" customHeight="1" x14ac:dyDescent="0.25">
      <c r="A237" s="4">
        <v>3010001198334</v>
      </c>
      <c r="B237" s="1" t="s">
        <v>3389</v>
      </c>
      <c r="C237" s="1" t="s">
        <v>3388</v>
      </c>
      <c r="D237" s="1" t="s">
        <v>835</v>
      </c>
      <c r="E237" s="1" t="s">
        <v>0</v>
      </c>
      <c r="F237" s="1" t="s">
        <v>4493</v>
      </c>
      <c r="G237" s="1" t="s">
        <v>1021</v>
      </c>
      <c r="H237" s="1" t="s">
        <v>11</v>
      </c>
      <c r="I237" s="1" t="s">
        <v>3387</v>
      </c>
      <c r="J237" s="1" t="s">
        <v>4079</v>
      </c>
      <c r="K237" s="1" t="s">
        <v>4076</v>
      </c>
      <c r="L237" s="1" t="s">
        <v>3</v>
      </c>
      <c r="M237" s="1" t="s">
        <v>3</v>
      </c>
      <c r="N237" s="1">
        <v>82</v>
      </c>
    </row>
    <row r="238" spans="1:14" ht="15.75" customHeight="1" x14ac:dyDescent="0.25">
      <c r="A238" s="2">
        <v>3010001216954</v>
      </c>
      <c r="B238" s="1" t="s">
        <v>3386</v>
      </c>
      <c r="C238" s="1" t="s">
        <v>3385</v>
      </c>
      <c r="D238" s="1" t="s">
        <v>602</v>
      </c>
      <c r="E238" s="1" t="s">
        <v>13</v>
      </c>
      <c r="F238" s="1" t="s">
        <v>4494</v>
      </c>
      <c r="G238" s="1" t="s">
        <v>1151</v>
      </c>
      <c r="H238" s="1" t="s">
        <v>2</v>
      </c>
      <c r="I238" s="1" t="s">
        <v>3384</v>
      </c>
      <c r="J238" s="1" t="s">
        <v>4117</v>
      </c>
      <c r="K238" s="1" t="s">
        <v>4118</v>
      </c>
      <c r="L238" s="1" t="s">
        <v>3</v>
      </c>
      <c r="M238" s="1" t="s">
        <v>3</v>
      </c>
      <c r="N238" s="1">
        <v>8</v>
      </c>
    </row>
    <row r="239" spans="1:14" ht="15.75" customHeight="1" x14ac:dyDescent="0.25">
      <c r="A239" s="2">
        <v>3010001221574</v>
      </c>
      <c r="B239" s="1" t="s">
        <v>3383</v>
      </c>
      <c r="C239" s="1" t="s">
        <v>3382</v>
      </c>
      <c r="D239" s="1" t="s">
        <v>458</v>
      </c>
      <c r="E239" s="1" t="s">
        <v>13</v>
      </c>
      <c r="F239" s="1" t="s">
        <v>4495</v>
      </c>
      <c r="G239" s="1" t="s">
        <v>1030</v>
      </c>
      <c r="H239" s="1" t="s">
        <v>11</v>
      </c>
      <c r="I239" s="1" t="s">
        <v>3381</v>
      </c>
      <c r="J239" s="1" t="s">
        <v>4135</v>
      </c>
      <c r="K239" s="1" t="s">
        <v>4198</v>
      </c>
      <c r="L239" s="1" t="s">
        <v>3</v>
      </c>
      <c r="M239" s="1" t="s">
        <v>3</v>
      </c>
      <c r="N239" s="1">
        <v>3</v>
      </c>
    </row>
    <row r="240" spans="1:14" ht="15.75" customHeight="1" x14ac:dyDescent="0.25">
      <c r="A240" s="2">
        <v>3010001222218</v>
      </c>
      <c r="B240" s="1" t="s">
        <v>3380</v>
      </c>
      <c r="C240" s="1" t="s">
        <v>3379</v>
      </c>
      <c r="D240" s="1" t="s">
        <v>70</v>
      </c>
      <c r="E240" s="1" t="s">
        <v>13</v>
      </c>
      <c r="F240" s="1" t="s">
        <v>4496</v>
      </c>
      <c r="G240" s="1" t="s">
        <v>1118</v>
      </c>
      <c r="H240" s="1" t="s">
        <v>2</v>
      </c>
      <c r="I240" s="1" t="s">
        <v>3378</v>
      </c>
      <c r="J240" s="1" t="s">
        <v>4124</v>
      </c>
      <c r="K240" s="1" t="s">
        <v>4075</v>
      </c>
      <c r="L240" s="1" t="s">
        <v>3</v>
      </c>
      <c r="M240" s="1" t="s">
        <v>3</v>
      </c>
      <c r="N240" s="1">
        <v>13</v>
      </c>
    </row>
    <row r="241" spans="1:14" ht="15.75" customHeight="1" x14ac:dyDescent="0.25">
      <c r="A241" s="2">
        <v>3010001222333</v>
      </c>
      <c r="B241" s="1" t="s">
        <v>3377</v>
      </c>
      <c r="C241" s="1" t="s">
        <v>3376</v>
      </c>
      <c r="D241" s="1" t="s">
        <v>381</v>
      </c>
      <c r="E241" s="1" t="s">
        <v>13</v>
      </c>
      <c r="F241" s="1" t="s">
        <v>4497</v>
      </c>
      <c r="G241" s="1" t="s">
        <v>50</v>
      </c>
      <c r="H241" s="1" t="s">
        <v>11</v>
      </c>
      <c r="I241" s="1" t="s">
        <v>3375</v>
      </c>
      <c r="J241" s="1" t="s">
        <v>4123</v>
      </c>
      <c r="K241" s="1" t="s">
        <v>4082</v>
      </c>
      <c r="L241" s="1">
        <v>1</v>
      </c>
      <c r="M241" s="1" t="s">
        <v>3</v>
      </c>
      <c r="N241" s="1">
        <v>13</v>
      </c>
    </row>
    <row r="242" spans="1:14" ht="15.75" customHeight="1" x14ac:dyDescent="0.25">
      <c r="A242" s="2">
        <v>3010001223637</v>
      </c>
      <c r="B242" s="1" t="s">
        <v>3374</v>
      </c>
      <c r="C242" s="1" t="s">
        <v>3373</v>
      </c>
      <c r="D242" s="1" t="s">
        <v>194</v>
      </c>
      <c r="E242" s="1" t="s">
        <v>55</v>
      </c>
      <c r="F242" s="1" t="s">
        <v>4498</v>
      </c>
      <c r="G242" s="1" t="s">
        <v>20</v>
      </c>
      <c r="H242" s="1" t="s">
        <v>11</v>
      </c>
      <c r="I242" s="1" t="s">
        <v>3372</v>
      </c>
      <c r="J242" s="1" t="s">
        <v>4132</v>
      </c>
      <c r="K242" s="1" t="s">
        <v>4112</v>
      </c>
      <c r="L242" s="1">
        <v>1</v>
      </c>
      <c r="M242" s="1" t="s">
        <v>3</v>
      </c>
      <c r="N242" s="1">
        <v>11</v>
      </c>
    </row>
    <row r="243" spans="1:14" ht="15.75" customHeight="1" x14ac:dyDescent="0.25">
      <c r="A243" s="2">
        <v>3010001224908</v>
      </c>
      <c r="B243" s="1" t="s">
        <v>3371</v>
      </c>
      <c r="C243" s="1" t="s">
        <v>3370</v>
      </c>
      <c r="D243" s="1" t="s">
        <v>738</v>
      </c>
      <c r="E243" s="1" t="s">
        <v>55</v>
      </c>
      <c r="F243" s="1" t="s">
        <v>4331</v>
      </c>
      <c r="G243" s="1" t="s">
        <v>1151</v>
      </c>
      <c r="H243" s="1" t="s">
        <v>8</v>
      </c>
      <c r="I243" s="1" t="s">
        <v>3369</v>
      </c>
      <c r="J243" s="1" t="s">
        <v>4123</v>
      </c>
      <c r="K243" s="1" t="s">
        <v>4093</v>
      </c>
      <c r="L243" s="1">
        <v>1</v>
      </c>
      <c r="M243" s="1" t="s">
        <v>3</v>
      </c>
      <c r="N243" s="1">
        <v>1</v>
      </c>
    </row>
    <row r="244" spans="1:14" ht="15.75" customHeight="1" x14ac:dyDescent="0.25">
      <c r="A244" s="2">
        <v>3010001226086</v>
      </c>
      <c r="B244" s="1" t="s">
        <v>3368</v>
      </c>
      <c r="C244" s="1" t="s">
        <v>3367</v>
      </c>
      <c r="D244" s="1" t="s">
        <v>724</v>
      </c>
      <c r="E244" s="1" t="s">
        <v>55</v>
      </c>
      <c r="F244" s="1" t="s">
        <v>4349</v>
      </c>
      <c r="G244" s="1" t="s">
        <v>1030</v>
      </c>
      <c r="H244" s="1" t="s">
        <v>8</v>
      </c>
      <c r="I244" s="1" t="s">
        <v>3366</v>
      </c>
      <c r="J244" s="1" t="s">
        <v>4123</v>
      </c>
      <c r="K244" s="1" t="s">
        <v>4093</v>
      </c>
      <c r="L244" s="1" t="s">
        <v>3</v>
      </c>
      <c r="M244" s="1" t="s">
        <v>3</v>
      </c>
      <c r="N244" s="1">
        <v>2</v>
      </c>
    </row>
    <row r="245" spans="1:14" ht="15.75" customHeight="1" x14ac:dyDescent="0.25">
      <c r="A245" s="2">
        <v>3010001226375</v>
      </c>
      <c r="B245" s="1" t="s">
        <v>3365</v>
      </c>
      <c r="C245" s="1" t="s">
        <v>3364</v>
      </c>
      <c r="D245" s="1" t="s">
        <v>493</v>
      </c>
      <c r="E245" s="1" t="s">
        <v>55</v>
      </c>
      <c r="F245" s="1" t="s">
        <v>4499</v>
      </c>
      <c r="G245" s="1" t="s">
        <v>1030</v>
      </c>
      <c r="H245" s="1" t="s">
        <v>2</v>
      </c>
      <c r="I245" s="1" t="s">
        <v>3363</v>
      </c>
      <c r="J245" s="1" t="s">
        <v>4101</v>
      </c>
      <c r="K245" s="1" t="s">
        <v>4105</v>
      </c>
      <c r="L245" s="1" t="s">
        <v>3</v>
      </c>
      <c r="M245" s="1" t="s">
        <v>3</v>
      </c>
      <c r="N245" s="1">
        <v>1</v>
      </c>
    </row>
    <row r="246" spans="1:14" ht="15.75" customHeight="1" x14ac:dyDescent="0.25">
      <c r="A246" s="2">
        <v>3010001227233</v>
      </c>
      <c r="B246" s="1" t="s">
        <v>3362</v>
      </c>
      <c r="C246" s="1" t="s">
        <v>3361</v>
      </c>
      <c r="D246" s="1" t="s">
        <v>485</v>
      </c>
      <c r="E246" s="1" t="s">
        <v>55</v>
      </c>
      <c r="F246" s="1" t="s">
        <v>4500</v>
      </c>
      <c r="G246" s="1" t="s">
        <v>3360</v>
      </c>
      <c r="H246" s="1" t="s">
        <v>8</v>
      </c>
      <c r="I246" s="1" t="s">
        <v>3359</v>
      </c>
      <c r="J246" s="1" t="s">
        <v>4130</v>
      </c>
      <c r="K246" s="1" t="s">
        <v>4104</v>
      </c>
      <c r="L246" s="1" t="s">
        <v>3</v>
      </c>
      <c r="M246" s="1" t="s">
        <v>3</v>
      </c>
      <c r="N246" s="1">
        <v>3</v>
      </c>
    </row>
    <row r="247" spans="1:14" ht="15.75" customHeight="1" x14ac:dyDescent="0.25">
      <c r="A247" s="4">
        <v>3010001231540</v>
      </c>
      <c r="B247" s="1" t="s">
        <v>3358</v>
      </c>
      <c r="C247" s="1" t="s">
        <v>3357</v>
      </c>
      <c r="D247" s="1" t="s">
        <v>854</v>
      </c>
      <c r="E247" s="1" t="s">
        <v>55</v>
      </c>
      <c r="F247" s="1" t="s">
        <v>4320</v>
      </c>
      <c r="G247" s="1" t="s">
        <v>27</v>
      </c>
      <c r="H247" s="1" t="s">
        <v>8</v>
      </c>
      <c r="I247" s="1" t="s">
        <v>3356</v>
      </c>
      <c r="J247" s="1" t="s">
        <v>4135</v>
      </c>
      <c r="K247" s="1" t="s">
        <v>4103</v>
      </c>
      <c r="L247" s="1" t="s">
        <v>3</v>
      </c>
      <c r="M247" s="1" t="s">
        <v>3</v>
      </c>
      <c r="N247" s="1">
        <v>1</v>
      </c>
    </row>
    <row r="248" spans="1:14" ht="15.75" customHeight="1" x14ac:dyDescent="0.25">
      <c r="A248" s="2">
        <v>3010001248691</v>
      </c>
      <c r="B248" s="1" t="s">
        <v>3355</v>
      </c>
      <c r="C248" s="1" t="s">
        <v>3354</v>
      </c>
      <c r="D248" s="1" t="s">
        <v>814</v>
      </c>
      <c r="E248" s="1" t="s">
        <v>85</v>
      </c>
      <c r="F248" s="1" t="s">
        <v>4501</v>
      </c>
      <c r="G248" s="1" t="s">
        <v>1030</v>
      </c>
      <c r="H248" s="1" t="s">
        <v>8</v>
      </c>
      <c r="I248" s="1" t="s">
        <v>3353</v>
      </c>
      <c r="J248" s="1" t="s">
        <v>4156</v>
      </c>
      <c r="K248" s="1" t="s">
        <v>4205</v>
      </c>
      <c r="L248" s="1" t="s">
        <v>3</v>
      </c>
      <c r="M248" s="1" t="s">
        <v>3</v>
      </c>
      <c r="N248" s="1" t="s">
        <v>1030</v>
      </c>
    </row>
    <row r="249" spans="1:14" ht="15.75" customHeight="1" x14ac:dyDescent="0.25">
      <c r="A249" s="2">
        <v>3010001252644</v>
      </c>
      <c r="B249" s="1" t="s">
        <v>3352</v>
      </c>
      <c r="C249" s="1" t="s">
        <v>1274</v>
      </c>
      <c r="D249" s="1" t="s">
        <v>321</v>
      </c>
      <c r="E249" s="1" t="s">
        <v>320</v>
      </c>
      <c r="F249" s="1" t="s">
        <v>4502</v>
      </c>
      <c r="G249" s="1" t="s">
        <v>1030</v>
      </c>
      <c r="H249" s="1" t="s">
        <v>11</v>
      </c>
      <c r="I249" s="1" t="s">
        <v>3351</v>
      </c>
      <c r="J249" s="1" t="s">
        <v>4079</v>
      </c>
      <c r="K249" s="1" t="s">
        <v>4073</v>
      </c>
      <c r="L249" s="1" t="s">
        <v>3</v>
      </c>
      <c r="M249" s="1" t="s">
        <v>3</v>
      </c>
      <c r="N249" s="1" t="s">
        <v>1030</v>
      </c>
    </row>
    <row r="250" spans="1:14" ht="15.75" customHeight="1" x14ac:dyDescent="0.25">
      <c r="A250" s="2">
        <v>3010401134822</v>
      </c>
      <c r="B250" s="1" t="s">
        <v>3350</v>
      </c>
      <c r="C250" s="1" t="s">
        <v>3349</v>
      </c>
      <c r="D250" s="1" t="s">
        <v>598</v>
      </c>
      <c r="E250" s="1" t="s">
        <v>18</v>
      </c>
      <c r="F250" s="1" t="s">
        <v>4503</v>
      </c>
      <c r="G250" s="1" t="s">
        <v>27</v>
      </c>
      <c r="H250" s="1" t="s">
        <v>8</v>
      </c>
      <c r="I250" s="1" t="s">
        <v>3348</v>
      </c>
      <c r="J250" s="1" t="s">
        <v>4142</v>
      </c>
      <c r="K250" s="1" t="s">
        <v>4100</v>
      </c>
      <c r="L250" s="1" t="s">
        <v>3</v>
      </c>
      <c r="M250" s="1" t="s">
        <v>3</v>
      </c>
      <c r="N250" s="1">
        <v>104</v>
      </c>
    </row>
    <row r="251" spans="1:14" ht="15.75" customHeight="1" x14ac:dyDescent="0.25">
      <c r="A251" s="2">
        <v>3010401142024</v>
      </c>
      <c r="B251" s="1" t="s">
        <v>3347</v>
      </c>
      <c r="C251" s="1" t="s">
        <v>3346</v>
      </c>
      <c r="D251" s="1" t="s">
        <v>114</v>
      </c>
      <c r="E251" s="1" t="s">
        <v>16</v>
      </c>
      <c r="F251" s="1" t="s">
        <v>4504</v>
      </c>
      <c r="G251" s="1" t="s">
        <v>20</v>
      </c>
      <c r="H251" s="1" t="s">
        <v>11</v>
      </c>
      <c r="I251" s="1" t="s">
        <v>3345</v>
      </c>
      <c r="J251" s="1" t="s">
        <v>4153</v>
      </c>
      <c r="K251" s="1" t="s">
        <v>4237</v>
      </c>
      <c r="L251" s="1" t="s">
        <v>3</v>
      </c>
      <c r="M251" s="1" t="s">
        <v>3</v>
      </c>
      <c r="N251" s="1">
        <v>331</v>
      </c>
    </row>
    <row r="252" spans="1:14" ht="15.75" customHeight="1" x14ac:dyDescent="0.25">
      <c r="A252" s="2">
        <v>3010401142825</v>
      </c>
      <c r="B252" s="1" t="s">
        <v>3344</v>
      </c>
      <c r="C252" s="1" t="s">
        <v>3343</v>
      </c>
      <c r="D252" s="1" t="s">
        <v>490</v>
      </c>
      <c r="E252" s="1" t="s">
        <v>16</v>
      </c>
      <c r="F252" s="1" t="s">
        <v>4505</v>
      </c>
      <c r="G252" s="1" t="s">
        <v>1030</v>
      </c>
      <c r="H252" s="1" t="s">
        <v>8</v>
      </c>
      <c r="I252" s="1" t="s">
        <v>3342</v>
      </c>
      <c r="J252" s="1" t="s">
        <v>4123</v>
      </c>
      <c r="K252" s="1" t="s">
        <v>4254</v>
      </c>
      <c r="L252" s="1">
        <v>1</v>
      </c>
      <c r="M252" s="1" t="s">
        <v>3</v>
      </c>
      <c r="N252" s="1">
        <v>1</v>
      </c>
    </row>
    <row r="253" spans="1:14" ht="15.75" customHeight="1" x14ac:dyDescent="0.25">
      <c r="A253" s="2">
        <v>3010401143906</v>
      </c>
      <c r="B253" s="1" t="s">
        <v>3341</v>
      </c>
      <c r="C253" s="1" t="s">
        <v>3340</v>
      </c>
      <c r="D253" s="1" t="s">
        <v>499</v>
      </c>
      <c r="E253" s="1" t="s">
        <v>0</v>
      </c>
      <c r="F253" s="1" t="s">
        <v>4506</v>
      </c>
      <c r="G253" s="1" t="s">
        <v>1</v>
      </c>
      <c r="H253" s="1" t="s">
        <v>8</v>
      </c>
      <c r="I253" s="1" t="s">
        <v>3339</v>
      </c>
      <c r="J253" s="1" t="s">
        <v>4126</v>
      </c>
      <c r="K253" s="1" t="s">
        <v>4083</v>
      </c>
      <c r="L253" s="1" t="s">
        <v>3</v>
      </c>
      <c r="M253" s="1" t="s">
        <v>3</v>
      </c>
      <c r="N253" s="1" t="s">
        <v>1030</v>
      </c>
    </row>
    <row r="254" spans="1:14" ht="15.75" customHeight="1" x14ac:dyDescent="0.25">
      <c r="A254" s="2">
        <v>3010401149993</v>
      </c>
      <c r="B254" s="1" t="s">
        <v>3338</v>
      </c>
      <c r="C254" s="1" t="s">
        <v>3337</v>
      </c>
      <c r="D254" s="1" t="s">
        <v>258</v>
      </c>
      <c r="E254" s="1" t="s">
        <v>0</v>
      </c>
      <c r="F254" s="1" t="s">
        <v>4507</v>
      </c>
      <c r="G254" s="1" t="s">
        <v>257</v>
      </c>
      <c r="H254" s="1" t="s">
        <v>11</v>
      </c>
      <c r="I254" s="1" t="s">
        <v>3336</v>
      </c>
      <c r="J254" s="1" t="s">
        <v>4128</v>
      </c>
      <c r="K254" s="1" t="s">
        <v>4098</v>
      </c>
      <c r="L254" s="1" t="s">
        <v>3</v>
      </c>
      <c r="M254" s="1" t="s">
        <v>3</v>
      </c>
      <c r="N254" s="1">
        <v>5</v>
      </c>
    </row>
    <row r="255" spans="1:14" ht="15.75" customHeight="1" x14ac:dyDescent="0.25">
      <c r="A255" s="2">
        <v>3010401150415</v>
      </c>
      <c r="B255" s="1" t="s">
        <v>3335</v>
      </c>
      <c r="C255" s="1" t="s">
        <v>3334</v>
      </c>
      <c r="D255" s="1" t="s">
        <v>422</v>
      </c>
      <c r="E255" s="1" t="s">
        <v>10</v>
      </c>
      <c r="F255" s="1" t="s">
        <v>4508</v>
      </c>
      <c r="G255" s="1" t="s">
        <v>20</v>
      </c>
      <c r="H255" s="1" t="s">
        <v>11</v>
      </c>
      <c r="I255" s="1" t="s">
        <v>3333</v>
      </c>
      <c r="J255" s="1" t="s">
        <v>4142</v>
      </c>
      <c r="K255" s="1" t="s">
        <v>4249</v>
      </c>
      <c r="L255" s="1" t="s">
        <v>3</v>
      </c>
      <c r="M255" s="1" t="s">
        <v>3</v>
      </c>
      <c r="N255" s="1">
        <v>20</v>
      </c>
    </row>
    <row r="256" spans="1:14" ht="15.75" customHeight="1" x14ac:dyDescent="0.25">
      <c r="A256" s="2">
        <v>3010401154432</v>
      </c>
      <c r="B256" s="1" t="s">
        <v>3332</v>
      </c>
      <c r="C256" s="1" t="s">
        <v>3331</v>
      </c>
      <c r="D256" s="1" t="s">
        <v>184</v>
      </c>
      <c r="E256" s="1" t="s">
        <v>10</v>
      </c>
      <c r="F256" s="1" t="s">
        <v>4509</v>
      </c>
      <c r="G256" s="1" t="s">
        <v>27</v>
      </c>
      <c r="H256" s="1" t="s">
        <v>11</v>
      </c>
      <c r="I256" s="1" t="s">
        <v>3330</v>
      </c>
      <c r="J256" s="1" t="s">
        <v>4117</v>
      </c>
      <c r="K256" s="1" t="s">
        <v>4118</v>
      </c>
      <c r="L256" s="1" t="s">
        <v>3</v>
      </c>
      <c r="M256" s="1" t="s">
        <v>3</v>
      </c>
      <c r="N256" s="1">
        <v>2</v>
      </c>
    </row>
    <row r="257" spans="1:14" ht="15.75" customHeight="1" x14ac:dyDescent="0.25">
      <c r="A257" s="2">
        <v>3010401158490</v>
      </c>
      <c r="B257" s="1" t="s">
        <v>3329</v>
      </c>
      <c r="C257" s="1" t="s">
        <v>3328</v>
      </c>
      <c r="D257" s="1" t="s">
        <v>351</v>
      </c>
      <c r="E257" s="1" t="s">
        <v>13</v>
      </c>
      <c r="F257" s="1" t="s">
        <v>4510</v>
      </c>
      <c r="G257" s="1" t="s">
        <v>71</v>
      </c>
      <c r="H257" s="1" t="s">
        <v>8</v>
      </c>
      <c r="I257" s="1" t="s">
        <v>3327</v>
      </c>
      <c r="J257" s="1" t="s">
        <v>4079</v>
      </c>
      <c r="K257" s="1" t="s">
        <v>4081</v>
      </c>
      <c r="L257" s="1" t="s">
        <v>3</v>
      </c>
      <c r="M257" s="1" t="s">
        <v>3</v>
      </c>
      <c r="N257" s="1" t="s">
        <v>1030</v>
      </c>
    </row>
    <row r="258" spans="1:14" ht="15.75" customHeight="1" x14ac:dyDescent="0.25">
      <c r="A258" s="2">
        <v>3010401162352</v>
      </c>
      <c r="B258" s="1" t="s">
        <v>3326</v>
      </c>
      <c r="C258" s="1" t="s">
        <v>1338</v>
      </c>
      <c r="D258" s="1" t="s">
        <v>105</v>
      </c>
      <c r="E258" s="1" t="s">
        <v>13</v>
      </c>
      <c r="F258" s="1" t="s">
        <v>4511</v>
      </c>
      <c r="G258" s="1" t="s">
        <v>20</v>
      </c>
      <c r="H258" s="1" t="s">
        <v>104</v>
      </c>
      <c r="I258" s="1" t="s">
        <v>3325</v>
      </c>
      <c r="J258" s="1" t="s">
        <v>4132</v>
      </c>
      <c r="K258" s="1" t="s">
        <v>4112</v>
      </c>
      <c r="L258" s="1" t="s">
        <v>3</v>
      </c>
      <c r="M258" s="1" t="s">
        <v>3</v>
      </c>
      <c r="N258" s="1">
        <v>130</v>
      </c>
    </row>
    <row r="259" spans="1:14" ht="15.75" customHeight="1" x14ac:dyDescent="0.25">
      <c r="A259" s="2">
        <v>3010401164183</v>
      </c>
      <c r="B259" s="1" t="s">
        <v>3324</v>
      </c>
      <c r="C259" s="1" t="s">
        <v>3323</v>
      </c>
      <c r="D259" s="1" t="s">
        <v>442</v>
      </c>
      <c r="E259" s="1" t="s">
        <v>13</v>
      </c>
      <c r="F259" s="1" t="s">
        <v>4512</v>
      </c>
      <c r="G259" s="1" t="s">
        <v>1151</v>
      </c>
      <c r="H259" s="1" t="s">
        <v>11</v>
      </c>
      <c r="I259" s="1" t="s">
        <v>3322</v>
      </c>
      <c r="J259" s="1" t="s">
        <v>4139</v>
      </c>
      <c r="K259" s="1" t="s">
        <v>4255</v>
      </c>
      <c r="L259" s="1" t="s">
        <v>3</v>
      </c>
      <c r="M259" s="1" t="s">
        <v>3</v>
      </c>
      <c r="N259" s="1">
        <v>1</v>
      </c>
    </row>
    <row r="260" spans="1:14" ht="15.75" customHeight="1" x14ac:dyDescent="0.25">
      <c r="A260" s="2">
        <v>3010401165669</v>
      </c>
      <c r="B260" s="1" t="s">
        <v>3321</v>
      </c>
      <c r="C260" s="1" t="s">
        <v>3320</v>
      </c>
      <c r="D260" s="1" t="s">
        <v>535</v>
      </c>
      <c r="E260" s="1" t="s">
        <v>55</v>
      </c>
      <c r="F260" s="1" t="s">
        <v>4513</v>
      </c>
      <c r="G260" s="1" t="s">
        <v>1030</v>
      </c>
      <c r="H260" s="1" t="s">
        <v>8</v>
      </c>
      <c r="I260" s="1" t="s">
        <v>3319</v>
      </c>
      <c r="J260" s="1" t="s">
        <v>4139</v>
      </c>
      <c r="K260" s="1" t="s">
        <v>4228</v>
      </c>
      <c r="L260" s="1" t="s">
        <v>3</v>
      </c>
      <c r="M260" s="1" t="s">
        <v>3</v>
      </c>
      <c r="N260" s="1">
        <v>2</v>
      </c>
    </row>
    <row r="261" spans="1:14" ht="15.75" customHeight="1" x14ac:dyDescent="0.25">
      <c r="A261" s="2">
        <v>3010401169496</v>
      </c>
      <c r="B261" s="1" t="s">
        <v>3318</v>
      </c>
      <c r="C261" s="1" t="s">
        <v>3317</v>
      </c>
      <c r="D261" s="1" t="s">
        <v>79</v>
      </c>
      <c r="E261" s="1" t="s">
        <v>55</v>
      </c>
      <c r="F261" s="1" t="s">
        <v>4514</v>
      </c>
      <c r="G261" s="1" t="s">
        <v>76</v>
      </c>
      <c r="H261" s="1" t="s">
        <v>8</v>
      </c>
      <c r="I261" s="1" t="s">
        <v>3316</v>
      </c>
      <c r="J261" s="1" t="s">
        <v>4127</v>
      </c>
      <c r="K261" s="1" t="s">
        <v>4080</v>
      </c>
      <c r="L261" s="1" t="s">
        <v>3</v>
      </c>
      <c r="M261" s="1" t="s">
        <v>3</v>
      </c>
      <c r="N261" s="1">
        <v>2</v>
      </c>
    </row>
    <row r="262" spans="1:14" ht="15.75" customHeight="1" x14ac:dyDescent="0.25">
      <c r="A262" s="2">
        <v>3010401170256</v>
      </c>
      <c r="B262" s="1" t="s">
        <v>3315</v>
      </c>
      <c r="C262" s="1" t="s">
        <v>3314</v>
      </c>
      <c r="D262" s="1" t="s">
        <v>95</v>
      </c>
      <c r="E262" s="1" t="s">
        <v>55</v>
      </c>
      <c r="F262" s="1" t="s">
        <v>4395</v>
      </c>
      <c r="G262" s="1" t="s">
        <v>1476</v>
      </c>
      <c r="H262" s="1" t="s">
        <v>2</v>
      </c>
      <c r="I262" s="1" t="s">
        <v>3313</v>
      </c>
      <c r="J262" s="1" t="s">
        <v>4123</v>
      </c>
      <c r="K262" s="1" t="s">
        <v>4093</v>
      </c>
      <c r="L262" s="1" t="s">
        <v>3</v>
      </c>
      <c r="M262" s="1" t="s">
        <v>3</v>
      </c>
      <c r="N262" s="1">
        <v>1</v>
      </c>
    </row>
    <row r="263" spans="1:14" ht="15.75" customHeight="1" x14ac:dyDescent="0.25">
      <c r="A263" s="2">
        <v>3010401172590</v>
      </c>
      <c r="B263" s="1" t="s">
        <v>3312</v>
      </c>
      <c r="C263" s="1" t="s">
        <v>3311</v>
      </c>
      <c r="D263" s="1" t="s">
        <v>608</v>
      </c>
      <c r="E263" s="1" t="s">
        <v>23</v>
      </c>
      <c r="F263" s="1" t="s">
        <v>4515</v>
      </c>
      <c r="G263" s="1" t="s">
        <v>71</v>
      </c>
      <c r="H263" s="1" t="s">
        <v>11</v>
      </c>
      <c r="I263" s="1" t="s">
        <v>3310</v>
      </c>
      <c r="J263" s="1" t="s">
        <v>4125</v>
      </c>
      <c r="K263" s="1" t="s">
        <v>4230</v>
      </c>
      <c r="L263" s="1" t="s">
        <v>3</v>
      </c>
      <c r="M263" s="1" t="s">
        <v>3</v>
      </c>
      <c r="N263" s="1">
        <v>1</v>
      </c>
    </row>
    <row r="264" spans="1:14" ht="15.75" customHeight="1" x14ac:dyDescent="0.25">
      <c r="A264" s="2">
        <v>3010401173829</v>
      </c>
      <c r="B264" s="1" t="s">
        <v>3309</v>
      </c>
      <c r="C264" s="1" t="s">
        <v>3308</v>
      </c>
      <c r="D264" s="1" t="s">
        <v>84</v>
      </c>
      <c r="E264" s="1" t="s">
        <v>23</v>
      </c>
      <c r="F264" s="1" t="s">
        <v>4516</v>
      </c>
      <c r="G264" s="1" t="s">
        <v>1030</v>
      </c>
      <c r="H264" s="1" t="s">
        <v>8</v>
      </c>
      <c r="I264" s="1" t="s">
        <v>3307</v>
      </c>
      <c r="J264" s="1" t="s">
        <v>4127</v>
      </c>
      <c r="K264" s="1" t="s">
        <v>4080</v>
      </c>
      <c r="L264" s="1" t="s">
        <v>3</v>
      </c>
      <c r="M264" s="1" t="s">
        <v>3</v>
      </c>
      <c r="N264" s="1">
        <v>1</v>
      </c>
    </row>
    <row r="265" spans="1:14" ht="15.75" customHeight="1" x14ac:dyDescent="0.25">
      <c r="A265" s="2">
        <v>3010401183084</v>
      </c>
      <c r="B265" s="1" t="s">
        <v>3306</v>
      </c>
      <c r="C265" s="1" t="s">
        <v>3305</v>
      </c>
      <c r="D265" s="1" t="s">
        <v>284</v>
      </c>
      <c r="E265" s="1" t="s">
        <v>85</v>
      </c>
      <c r="F265" s="1" t="s">
        <v>4517</v>
      </c>
      <c r="G265" s="1" t="s">
        <v>1638</v>
      </c>
      <c r="H265" s="1" t="s">
        <v>11</v>
      </c>
      <c r="I265" s="1" t="s">
        <v>3304</v>
      </c>
      <c r="J265" s="1" t="s">
        <v>4079</v>
      </c>
      <c r="K265" s="1" t="s">
        <v>4073</v>
      </c>
      <c r="L265" s="1">
        <v>1</v>
      </c>
      <c r="M265" s="1" t="s">
        <v>3</v>
      </c>
      <c r="N265" s="1" t="s">
        <v>1030</v>
      </c>
    </row>
    <row r="266" spans="1:14" ht="15.75" customHeight="1" x14ac:dyDescent="0.25">
      <c r="A266" s="2">
        <v>3010601056998</v>
      </c>
      <c r="B266" s="1" t="s">
        <v>3303</v>
      </c>
      <c r="C266" s="1" t="s">
        <v>3302</v>
      </c>
      <c r="D266" s="1" t="s">
        <v>508</v>
      </c>
      <c r="E266" s="1" t="s">
        <v>10</v>
      </c>
      <c r="F266" s="1" t="s">
        <v>4518</v>
      </c>
      <c r="G266" s="1" t="s">
        <v>50</v>
      </c>
      <c r="H266" s="1" t="s">
        <v>104</v>
      </c>
      <c r="I266" s="1" t="s">
        <v>3301</v>
      </c>
      <c r="J266" s="1" t="s">
        <v>4136</v>
      </c>
      <c r="K266" s="1" t="s">
        <v>4084</v>
      </c>
      <c r="L266" s="1" t="s">
        <v>3</v>
      </c>
      <c r="M266" s="1" t="s">
        <v>3</v>
      </c>
      <c r="N266" s="1">
        <v>19</v>
      </c>
    </row>
    <row r="267" spans="1:14" ht="15.75" customHeight="1" x14ac:dyDescent="0.25">
      <c r="A267" s="2">
        <v>3010601058094</v>
      </c>
      <c r="B267" s="1" t="s">
        <v>3300</v>
      </c>
      <c r="C267" s="1" t="s">
        <v>3299</v>
      </c>
      <c r="D267" s="1" t="s">
        <v>127</v>
      </c>
      <c r="E267" s="1" t="s">
        <v>10</v>
      </c>
      <c r="F267" s="1" t="s">
        <v>4371</v>
      </c>
      <c r="G267" s="1" t="s">
        <v>1030</v>
      </c>
      <c r="H267" s="1" t="s">
        <v>11</v>
      </c>
      <c r="I267" s="1" t="s">
        <v>3298</v>
      </c>
      <c r="J267" s="1" t="s">
        <v>4154</v>
      </c>
      <c r="K267" s="1" t="s">
        <v>4203</v>
      </c>
      <c r="L267" s="1">
        <v>1</v>
      </c>
      <c r="M267" s="1" t="s">
        <v>3</v>
      </c>
      <c r="N267" s="1">
        <v>6</v>
      </c>
    </row>
    <row r="268" spans="1:14" ht="15.75" customHeight="1" x14ac:dyDescent="0.25">
      <c r="A268" s="2">
        <v>3010701033749</v>
      </c>
      <c r="B268" s="1" t="s">
        <v>3297</v>
      </c>
      <c r="C268" s="1" t="s">
        <v>3296</v>
      </c>
      <c r="D268" s="1" t="s">
        <v>208</v>
      </c>
      <c r="E268" s="1" t="s">
        <v>18</v>
      </c>
      <c r="F268" s="1" t="s">
        <v>4321</v>
      </c>
      <c r="G268" s="1" t="s">
        <v>1030</v>
      </c>
      <c r="H268" s="1" t="s">
        <v>8</v>
      </c>
      <c r="I268" s="1" t="s">
        <v>3295</v>
      </c>
      <c r="J268" s="1" t="s">
        <v>4117</v>
      </c>
      <c r="K268" s="1" t="s">
        <v>4120</v>
      </c>
      <c r="L268" s="1" t="s">
        <v>3</v>
      </c>
      <c r="M268" s="1" t="s">
        <v>3</v>
      </c>
      <c r="N268" s="1">
        <v>23</v>
      </c>
    </row>
    <row r="269" spans="1:14" ht="15.75" customHeight="1" x14ac:dyDescent="0.25">
      <c r="A269" s="2">
        <v>3010701033939</v>
      </c>
      <c r="B269" s="1" t="s">
        <v>3294</v>
      </c>
      <c r="C269" s="1" t="s">
        <v>3293</v>
      </c>
      <c r="D269" s="1" t="s">
        <v>215</v>
      </c>
      <c r="E269" s="1" t="s">
        <v>18</v>
      </c>
      <c r="F269" s="1" t="s">
        <v>4519</v>
      </c>
      <c r="G269" s="1" t="s">
        <v>20</v>
      </c>
      <c r="H269" s="1" t="s">
        <v>11</v>
      </c>
      <c r="I269" s="1" t="s">
        <v>3292</v>
      </c>
      <c r="J269" s="1" t="s">
        <v>4153</v>
      </c>
      <c r="K269" s="1" t="s">
        <v>4237</v>
      </c>
      <c r="L269" s="1" t="s">
        <v>3</v>
      </c>
      <c r="M269" s="1" t="s">
        <v>3</v>
      </c>
      <c r="N269" s="1">
        <v>71</v>
      </c>
    </row>
    <row r="270" spans="1:14" ht="15.75" customHeight="1" x14ac:dyDescent="0.25">
      <c r="A270" s="2">
        <v>3010701035159</v>
      </c>
      <c r="B270" s="1" t="s">
        <v>3291</v>
      </c>
      <c r="C270" s="1" t="s">
        <v>1328</v>
      </c>
      <c r="D270" s="1" t="s">
        <v>462</v>
      </c>
      <c r="E270" s="1" t="s">
        <v>18</v>
      </c>
      <c r="F270" s="1" t="s">
        <v>4455</v>
      </c>
      <c r="G270" s="1" t="s">
        <v>27</v>
      </c>
      <c r="H270" s="1" t="s">
        <v>8</v>
      </c>
      <c r="I270" s="1" t="s">
        <v>3290</v>
      </c>
      <c r="J270" s="1" t="s">
        <v>4135</v>
      </c>
      <c r="K270" s="1" t="s">
        <v>4103</v>
      </c>
      <c r="L270" s="1" t="s">
        <v>3</v>
      </c>
      <c r="M270" s="1" t="s">
        <v>3</v>
      </c>
      <c r="N270" s="1" t="s">
        <v>1030</v>
      </c>
    </row>
    <row r="271" spans="1:14" ht="15.75" customHeight="1" x14ac:dyDescent="0.25">
      <c r="A271" s="2">
        <v>3010701038830</v>
      </c>
      <c r="B271" s="1" t="s">
        <v>3289</v>
      </c>
      <c r="C271" s="1" t="s">
        <v>3288</v>
      </c>
      <c r="D271" s="1" t="s">
        <v>601</v>
      </c>
      <c r="E271" s="1" t="s">
        <v>10</v>
      </c>
      <c r="F271" s="1" t="s">
        <v>4520</v>
      </c>
      <c r="G271" s="1" t="s">
        <v>20</v>
      </c>
      <c r="H271" s="1" t="s">
        <v>11</v>
      </c>
      <c r="I271" s="1" t="s">
        <v>3287</v>
      </c>
      <c r="J271" s="1" t="s">
        <v>4117</v>
      </c>
      <c r="K271" s="1" t="s">
        <v>4118</v>
      </c>
      <c r="L271" s="1" t="s">
        <v>3</v>
      </c>
      <c r="M271" s="1" t="s">
        <v>3</v>
      </c>
      <c r="N271" s="1">
        <v>6</v>
      </c>
    </row>
    <row r="272" spans="1:14" ht="15.75" customHeight="1" x14ac:dyDescent="0.25">
      <c r="A272" s="2">
        <v>3010701042304</v>
      </c>
      <c r="B272" s="1" t="s">
        <v>3286</v>
      </c>
      <c r="C272" s="1" t="s">
        <v>3285</v>
      </c>
      <c r="D272" s="1" t="s">
        <v>514</v>
      </c>
      <c r="E272" s="1" t="s">
        <v>55</v>
      </c>
      <c r="F272" s="1" t="s">
        <v>4521</v>
      </c>
      <c r="G272" s="1" t="s">
        <v>1574</v>
      </c>
      <c r="H272" s="1" t="s">
        <v>11</v>
      </c>
      <c r="I272" s="1" t="s">
        <v>3284</v>
      </c>
      <c r="J272" s="1" t="s">
        <v>4136</v>
      </c>
      <c r="K272" s="1" t="s">
        <v>4084</v>
      </c>
      <c r="L272" s="1" t="s">
        <v>3</v>
      </c>
      <c r="M272" s="1" t="s">
        <v>3</v>
      </c>
      <c r="N272" s="1" t="s">
        <v>1030</v>
      </c>
    </row>
    <row r="273" spans="1:14" ht="15.75" customHeight="1" x14ac:dyDescent="0.25">
      <c r="A273" s="2">
        <v>3010901029852</v>
      </c>
      <c r="B273" s="1" t="s">
        <v>3283</v>
      </c>
      <c r="C273" s="1" t="s">
        <v>3282</v>
      </c>
      <c r="D273" s="1" t="s">
        <v>540</v>
      </c>
      <c r="E273" s="1" t="s">
        <v>0</v>
      </c>
      <c r="F273" s="1" t="s">
        <v>4395</v>
      </c>
      <c r="G273" s="1" t="s">
        <v>1030</v>
      </c>
      <c r="H273" s="1" t="s">
        <v>8</v>
      </c>
      <c r="I273" s="1" t="s">
        <v>3281</v>
      </c>
      <c r="J273" s="1" t="s">
        <v>4139</v>
      </c>
      <c r="K273" s="1" t="s">
        <v>4228</v>
      </c>
      <c r="L273" s="1" t="s">
        <v>3</v>
      </c>
      <c r="M273" s="1" t="s">
        <v>3</v>
      </c>
      <c r="N273" s="1" t="s">
        <v>1030</v>
      </c>
    </row>
    <row r="274" spans="1:14" ht="15.75" customHeight="1" x14ac:dyDescent="0.25">
      <c r="A274" s="3">
        <v>3010901047565</v>
      </c>
      <c r="B274" s="1" t="s">
        <v>3280</v>
      </c>
      <c r="C274" s="1" t="s">
        <v>3279</v>
      </c>
      <c r="D274" s="1" t="s">
        <v>927</v>
      </c>
      <c r="E274" s="1" t="s">
        <v>10</v>
      </c>
      <c r="F274" s="1" t="s">
        <v>4522</v>
      </c>
      <c r="G274" s="1" t="s">
        <v>1030</v>
      </c>
      <c r="H274" s="1" t="s">
        <v>8</v>
      </c>
      <c r="I274" s="1" t="s">
        <v>3278</v>
      </c>
      <c r="J274" s="1" t="s">
        <v>4123</v>
      </c>
      <c r="K274" s="1" t="s">
        <v>4092</v>
      </c>
      <c r="L274" s="1" t="s">
        <v>3</v>
      </c>
      <c r="M274" s="1" t="s">
        <v>3</v>
      </c>
      <c r="N274" s="1" t="s">
        <v>1030</v>
      </c>
    </row>
    <row r="275" spans="1:14" ht="15.75" customHeight="1" x14ac:dyDescent="0.25">
      <c r="A275" s="2">
        <v>3011001073097</v>
      </c>
      <c r="B275" s="1" t="s">
        <v>3277</v>
      </c>
      <c r="C275" s="1" t="s">
        <v>3276</v>
      </c>
      <c r="D275" s="1" t="s">
        <v>403</v>
      </c>
      <c r="E275" s="1" t="s">
        <v>138</v>
      </c>
      <c r="F275" s="1" t="s">
        <v>4523</v>
      </c>
      <c r="G275" s="1" t="s">
        <v>2291</v>
      </c>
      <c r="H275" s="1" t="s">
        <v>2</v>
      </c>
      <c r="I275" s="1" t="s">
        <v>3275</v>
      </c>
      <c r="J275" s="1" t="s">
        <v>4135</v>
      </c>
      <c r="K275" s="1" t="s">
        <v>4103</v>
      </c>
      <c r="L275" s="1" t="s">
        <v>3</v>
      </c>
      <c r="M275" s="1" t="s">
        <v>3</v>
      </c>
      <c r="N275" s="1">
        <v>10</v>
      </c>
    </row>
    <row r="276" spans="1:14" ht="15.75" customHeight="1" x14ac:dyDescent="0.25">
      <c r="A276" s="2">
        <v>3011001100958</v>
      </c>
      <c r="B276" s="1" t="s">
        <v>3274</v>
      </c>
      <c r="C276" s="1" t="s">
        <v>3273</v>
      </c>
      <c r="D276" s="1" t="s">
        <v>160</v>
      </c>
      <c r="E276" s="1" t="s">
        <v>116</v>
      </c>
      <c r="F276" s="1" t="s">
        <v>4524</v>
      </c>
      <c r="G276" s="1" t="s">
        <v>76</v>
      </c>
      <c r="H276" s="1" t="s">
        <v>2</v>
      </c>
      <c r="I276" s="1" t="s">
        <v>3272</v>
      </c>
      <c r="J276" s="1" t="s">
        <v>4117</v>
      </c>
      <c r="K276" s="1" t="s">
        <v>4118</v>
      </c>
      <c r="L276" s="1">
        <v>1</v>
      </c>
      <c r="M276" s="1" t="s">
        <v>3</v>
      </c>
      <c r="N276" s="1">
        <v>49</v>
      </c>
    </row>
    <row r="277" spans="1:14" ht="15.75" customHeight="1" x14ac:dyDescent="0.25">
      <c r="A277" s="2">
        <v>3011001114727</v>
      </c>
      <c r="B277" s="1" t="s">
        <v>3271</v>
      </c>
      <c r="C277" s="1" t="s">
        <v>3270</v>
      </c>
      <c r="D277" s="1" t="s">
        <v>250</v>
      </c>
      <c r="E277" s="1" t="s">
        <v>18</v>
      </c>
      <c r="F277" s="1" t="s">
        <v>4455</v>
      </c>
      <c r="G277" s="1" t="s">
        <v>3269</v>
      </c>
      <c r="H277" s="1" t="s">
        <v>11</v>
      </c>
      <c r="I277" s="1" t="s">
        <v>3268</v>
      </c>
      <c r="J277" s="1" t="s">
        <v>4128</v>
      </c>
      <c r="K277" s="1" t="s">
        <v>4098</v>
      </c>
      <c r="L277" s="1" t="s">
        <v>3</v>
      </c>
      <c r="M277" s="1" t="s">
        <v>3</v>
      </c>
      <c r="N277" s="1">
        <v>3</v>
      </c>
    </row>
    <row r="278" spans="1:14" ht="15.75" customHeight="1" x14ac:dyDescent="0.25">
      <c r="A278" s="2">
        <v>3011001123323</v>
      </c>
      <c r="B278" s="1" t="s">
        <v>3267</v>
      </c>
      <c r="C278" s="1" t="s">
        <v>3266</v>
      </c>
      <c r="D278" s="1" t="s">
        <v>491</v>
      </c>
      <c r="E278" s="1" t="s">
        <v>16</v>
      </c>
      <c r="F278" s="1" t="s">
        <v>4525</v>
      </c>
      <c r="G278" s="1" t="s">
        <v>1366</v>
      </c>
      <c r="H278" s="1" t="s">
        <v>8</v>
      </c>
      <c r="I278" s="1" t="s">
        <v>3265</v>
      </c>
      <c r="J278" s="1" t="s">
        <v>4101</v>
      </c>
      <c r="K278" s="1" t="s">
        <v>4105</v>
      </c>
      <c r="L278" s="1" t="s">
        <v>3</v>
      </c>
      <c r="M278" s="1" t="s">
        <v>3</v>
      </c>
      <c r="N278" s="1">
        <v>11</v>
      </c>
    </row>
    <row r="279" spans="1:14" ht="15.75" customHeight="1" x14ac:dyDescent="0.25">
      <c r="A279" s="3">
        <v>3011001130377</v>
      </c>
      <c r="B279" s="1" t="s">
        <v>3264</v>
      </c>
      <c r="C279" s="1" t="s">
        <v>3263</v>
      </c>
      <c r="D279" s="1" t="s">
        <v>922</v>
      </c>
      <c r="E279" s="1" t="s">
        <v>0</v>
      </c>
      <c r="F279" s="1" t="s">
        <v>4526</v>
      </c>
      <c r="G279" s="1" t="s">
        <v>1030</v>
      </c>
      <c r="H279" s="1" t="s">
        <v>11</v>
      </c>
      <c r="I279" s="1" t="s">
        <v>3262</v>
      </c>
      <c r="J279" s="1" t="s">
        <v>4117</v>
      </c>
      <c r="K279" s="1" t="s">
        <v>4118</v>
      </c>
      <c r="L279" s="1" t="s">
        <v>3</v>
      </c>
      <c r="M279" s="1" t="s">
        <v>3</v>
      </c>
      <c r="N279" s="1" t="s">
        <v>1030</v>
      </c>
    </row>
    <row r="280" spans="1:14" ht="15.75" customHeight="1" x14ac:dyDescent="0.25">
      <c r="A280" s="2">
        <v>3011001131920</v>
      </c>
      <c r="B280" s="1" t="s">
        <v>3261</v>
      </c>
      <c r="C280" s="1" t="s">
        <v>3260</v>
      </c>
      <c r="D280" s="1" t="s">
        <v>404</v>
      </c>
      <c r="E280" s="1" t="s">
        <v>10</v>
      </c>
      <c r="F280" s="1" t="s">
        <v>4527</v>
      </c>
      <c r="G280" s="1" t="s">
        <v>1638</v>
      </c>
      <c r="H280" s="1" t="s">
        <v>11</v>
      </c>
      <c r="I280" s="1" t="s">
        <v>3259</v>
      </c>
      <c r="J280" s="1" t="s">
        <v>4135</v>
      </c>
      <c r="K280" s="1" t="s">
        <v>4103</v>
      </c>
      <c r="L280" s="1" t="s">
        <v>3</v>
      </c>
      <c r="M280" s="1" t="s">
        <v>3</v>
      </c>
      <c r="N280" s="1">
        <v>6</v>
      </c>
    </row>
    <row r="281" spans="1:14" ht="15.75" customHeight="1" x14ac:dyDescent="0.25">
      <c r="A281" s="2">
        <v>3011001136416</v>
      </c>
      <c r="B281" s="1" t="s">
        <v>3258</v>
      </c>
      <c r="C281" s="1" t="s">
        <v>3257</v>
      </c>
      <c r="D281" s="1" t="s">
        <v>228</v>
      </c>
      <c r="E281" s="1" t="s">
        <v>10</v>
      </c>
      <c r="F281" s="1" t="s">
        <v>4528</v>
      </c>
      <c r="G281" s="1" t="s">
        <v>227</v>
      </c>
      <c r="H281" s="1" t="s">
        <v>11</v>
      </c>
      <c r="I281" s="1" t="s">
        <v>3256</v>
      </c>
      <c r="J281" s="1" t="s">
        <v>4124</v>
      </c>
      <c r="K281" s="1" t="s">
        <v>4090</v>
      </c>
      <c r="L281" s="1" t="s">
        <v>3</v>
      </c>
      <c r="M281" s="1" t="s">
        <v>3</v>
      </c>
      <c r="N281" s="1">
        <v>15</v>
      </c>
    </row>
    <row r="282" spans="1:14" ht="15.75" customHeight="1" x14ac:dyDescent="0.25">
      <c r="A282" s="2">
        <v>3011001145565</v>
      </c>
      <c r="B282" s="1" t="s">
        <v>3255</v>
      </c>
      <c r="C282" s="1" t="s">
        <v>3254</v>
      </c>
      <c r="D282" s="1" t="s">
        <v>99</v>
      </c>
      <c r="E282" s="1" t="s">
        <v>55</v>
      </c>
      <c r="F282" s="1" t="s">
        <v>4529</v>
      </c>
      <c r="G282" s="1" t="s">
        <v>3253</v>
      </c>
      <c r="H282" s="1" t="s">
        <v>8</v>
      </c>
      <c r="I282" s="1" t="s">
        <v>3252</v>
      </c>
      <c r="J282" s="1" t="s">
        <v>4117</v>
      </c>
      <c r="K282" s="1" t="s">
        <v>4119</v>
      </c>
      <c r="L282" s="1" t="s">
        <v>3</v>
      </c>
      <c r="M282" s="1" t="s">
        <v>3</v>
      </c>
      <c r="N282" s="1" t="s">
        <v>1030</v>
      </c>
    </row>
    <row r="283" spans="1:14" ht="15.75" customHeight="1" x14ac:dyDescent="0.25">
      <c r="A283" s="2">
        <v>3011001147165</v>
      </c>
      <c r="B283" s="1" t="s">
        <v>3251</v>
      </c>
      <c r="C283" s="1" t="s">
        <v>3250</v>
      </c>
      <c r="D283" s="1" t="s">
        <v>273</v>
      </c>
      <c r="E283" s="1" t="s">
        <v>55</v>
      </c>
      <c r="F283" s="1" t="s">
        <v>4530</v>
      </c>
      <c r="G283" s="1" t="s">
        <v>1871</v>
      </c>
      <c r="H283" s="1" t="s">
        <v>11</v>
      </c>
      <c r="I283" s="1" t="s">
        <v>3249</v>
      </c>
      <c r="J283" s="1" t="s">
        <v>4125</v>
      </c>
      <c r="K283" s="1" t="s">
        <v>4231</v>
      </c>
      <c r="L283" s="1" t="s">
        <v>3</v>
      </c>
      <c r="M283" s="1" t="s">
        <v>3</v>
      </c>
      <c r="N283" s="1">
        <v>12</v>
      </c>
    </row>
    <row r="284" spans="1:14" ht="15.75" customHeight="1" x14ac:dyDescent="0.25">
      <c r="A284" s="2">
        <v>3011001147702</v>
      </c>
      <c r="B284" s="1" t="s">
        <v>3248</v>
      </c>
      <c r="C284" s="1" t="s">
        <v>3247</v>
      </c>
      <c r="D284" s="1" t="s">
        <v>725</v>
      </c>
      <c r="E284" s="1" t="s">
        <v>55</v>
      </c>
      <c r="F284" s="1" t="s">
        <v>4531</v>
      </c>
      <c r="G284" s="1" t="s">
        <v>1047</v>
      </c>
      <c r="H284" s="1" t="s">
        <v>8</v>
      </c>
      <c r="I284" s="1" t="s">
        <v>3246</v>
      </c>
      <c r="J284" s="1" t="s">
        <v>4123</v>
      </c>
      <c r="K284" s="1" t="s">
        <v>4093</v>
      </c>
      <c r="L284" s="1" t="s">
        <v>3</v>
      </c>
      <c r="M284" s="1" t="s">
        <v>3</v>
      </c>
      <c r="N284" s="1">
        <v>5</v>
      </c>
    </row>
    <row r="285" spans="1:14" ht="15.75" customHeight="1" x14ac:dyDescent="0.25">
      <c r="A285" s="2">
        <v>3011001149137</v>
      </c>
      <c r="B285" s="1" t="s">
        <v>3245</v>
      </c>
      <c r="C285" s="1" t="s">
        <v>1559</v>
      </c>
      <c r="D285" s="1" t="s">
        <v>3</v>
      </c>
      <c r="E285" s="1" t="s">
        <v>55</v>
      </c>
      <c r="F285" s="1" t="s">
        <v>4532</v>
      </c>
      <c r="G285" s="1" t="s">
        <v>1030</v>
      </c>
      <c r="H285" s="1" t="s">
        <v>2</v>
      </c>
      <c r="I285" s="1" t="s">
        <v>3244</v>
      </c>
      <c r="J285" s="1" t="s">
        <v>4135</v>
      </c>
      <c r="K285" s="1" t="s">
        <v>4103</v>
      </c>
      <c r="L285" s="1" t="s">
        <v>3</v>
      </c>
      <c r="M285" s="1" t="s">
        <v>3</v>
      </c>
      <c r="N285" s="1">
        <v>2</v>
      </c>
    </row>
    <row r="286" spans="1:14" ht="15.75" customHeight="1" x14ac:dyDescent="0.25">
      <c r="A286" s="2">
        <v>3011001155671</v>
      </c>
      <c r="B286" s="1" t="s">
        <v>3243</v>
      </c>
      <c r="C286" s="1" t="s">
        <v>3242</v>
      </c>
      <c r="D286" s="1" t="s">
        <v>779</v>
      </c>
      <c r="E286" s="1" t="s">
        <v>23</v>
      </c>
      <c r="F286" s="1" t="s">
        <v>4533</v>
      </c>
      <c r="G286" s="1" t="s">
        <v>71</v>
      </c>
      <c r="H286" s="1" t="s">
        <v>8</v>
      </c>
      <c r="I286" s="1" t="s">
        <v>3241</v>
      </c>
      <c r="J286" s="1" t="s">
        <v>4123</v>
      </c>
      <c r="K286" s="1" t="s">
        <v>4183</v>
      </c>
      <c r="L286" s="1" t="s">
        <v>3</v>
      </c>
      <c r="M286" s="1" t="s">
        <v>3</v>
      </c>
      <c r="N286" s="1" t="s">
        <v>1030</v>
      </c>
    </row>
    <row r="287" spans="1:14" ht="15.75" customHeight="1" x14ac:dyDescent="0.25">
      <c r="A287" s="2">
        <v>3011001161216</v>
      </c>
      <c r="B287" s="1" t="s">
        <v>3240</v>
      </c>
      <c r="C287" s="1" t="s">
        <v>1370</v>
      </c>
      <c r="D287" s="1" t="s">
        <v>3</v>
      </c>
      <c r="E287" s="1" t="s">
        <v>3</v>
      </c>
      <c r="F287" s="1" t="s">
        <v>3</v>
      </c>
      <c r="G287" s="1" t="s">
        <v>1030</v>
      </c>
      <c r="H287" s="1" t="s">
        <v>1030</v>
      </c>
      <c r="I287" s="1" t="s">
        <v>3</v>
      </c>
      <c r="J287" s="1" t="s">
        <v>4123</v>
      </c>
      <c r="K287" s="1" t="s">
        <v>4096</v>
      </c>
      <c r="L287" s="1" t="s">
        <v>3</v>
      </c>
      <c r="M287" s="1" t="s">
        <v>3</v>
      </c>
      <c r="N287" s="1" t="s">
        <v>1030</v>
      </c>
    </row>
    <row r="288" spans="1:14" ht="15.75" customHeight="1" x14ac:dyDescent="0.25">
      <c r="A288" s="2">
        <v>3011001162131</v>
      </c>
      <c r="B288" s="1" t="s">
        <v>3239</v>
      </c>
      <c r="C288" s="1" t="s">
        <v>3238</v>
      </c>
      <c r="D288" s="1" t="s">
        <v>92</v>
      </c>
      <c r="E288" s="1" t="s">
        <v>85</v>
      </c>
      <c r="F288" s="1" t="s">
        <v>4534</v>
      </c>
      <c r="G288" s="1" t="s">
        <v>1030</v>
      </c>
      <c r="H288" s="1" t="s">
        <v>8</v>
      </c>
      <c r="I288" s="1" t="s">
        <v>3237</v>
      </c>
      <c r="J288" s="1" t="s">
        <v>4124</v>
      </c>
      <c r="K288" s="1" t="s">
        <v>4075</v>
      </c>
      <c r="L288" s="1" t="s">
        <v>3</v>
      </c>
      <c r="M288" s="1" t="s">
        <v>3</v>
      </c>
      <c r="N288" s="1" t="s">
        <v>1030</v>
      </c>
    </row>
    <row r="289" spans="1:14" ht="15.75" customHeight="1" x14ac:dyDescent="0.25">
      <c r="A289" s="2">
        <v>3011001162437</v>
      </c>
      <c r="B289" s="1" t="s">
        <v>3236</v>
      </c>
      <c r="C289" s="1" t="s">
        <v>3235</v>
      </c>
      <c r="D289" s="1" t="s">
        <v>3</v>
      </c>
      <c r="E289" s="1" t="s">
        <v>3</v>
      </c>
      <c r="F289" s="1" t="s">
        <v>3</v>
      </c>
      <c r="G289" s="1" t="s">
        <v>1030</v>
      </c>
      <c r="H289" s="1" t="s">
        <v>1030</v>
      </c>
      <c r="I289" s="1" t="s">
        <v>3</v>
      </c>
      <c r="J289" s="1" t="s">
        <v>4123</v>
      </c>
      <c r="K289" s="1" t="s">
        <v>4096</v>
      </c>
      <c r="L289" s="1" t="s">
        <v>3</v>
      </c>
      <c r="M289" s="1" t="s">
        <v>3</v>
      </c>
      <c r="N289" s="1" t="s">
        <v>1030</v>
      </c>
    </row>
    <row r="290" spans="1:14" ht="15.75" customHeight="1" x14ac:dyDescent="0.25">
      <c r="A290" s="2">
        <v>3011001163732</v>
      </c>
      <c r="B290" s="1" t="s">
        <v>3234</v>
      </c>
      <c r="C290" s="1" t="s">
        <v>1875</v>
      </c>
      <c r="D290" s="1" t="s">
        <v>771</v>
      </c>
      <c r="E290" s="1" t="s">
        <v>85</v>
      </c>
      <c r="F290" s="1" t="s">
        <v>4535</v>
      </c>
      <c r="G290" s="1" t="s">
        <v>151</v>
      </c>
      <c r="H290" s="1" t="s">
        <v>11</v>
      </c>
      <c r="I290" s="1" t="s">
        <v>3233</v>
      </c>
      <c r="J290" s="1" t="s">
        <v>4079</v>
      </c>
      <c r="K290" s="1" t="s">
        <v>4073</v>
      </c>
      <c r="L290" s="1" t="s">
        <v>3</v>
      </c>
      <c r="M290" s="1" t="s">
        <v>3</v>
      </c>
      <c r="N290" s="1" t="s">
        <v>1030</v>
      </c>
    </row>
    <row r="291" spans="1:14" ht="15.75" customHeight="1" x14ac:dyDescent="0.25">
      <c r="A291" s="2">
        <v>3011003005924</v>
      </c>
      <c r="B291" s="1" t="s">
        <v>3232</v>
      </c>
      <c r="C291" s="1" t="s">
        <v>3231</v>
      </c>
      <c r="D291" s="1" t="s">
        <v>166</v>
      </c>
      <c r="E291" s="1" t="s">
        <v>5</v>
      </c>
      <c r="F291" s="1" t="s">
        <v>4536</v>
      </c>
      <c r="G291" s="1" t="s">
        <v>3230</v>
      </c>
      <c r="H291" s="1" t="s">
        <v>2</v>
      </c>
      <c r="I291" s="1" t="s">
        <v>3229</v>
      </c>
      <c r="J291" s="1" t="s">
        <v>4117</v>
      </c>
      <c r="K291" s="1" t="s">
        <v>4118</v>
      </c>
      <c r="L291" s="1" t="s">
        <v>3</v>
      </c>
      <c r="M291" s="1" t="s">
        <v>3</v>
      </c>
      <c r="N291" s="1">
        <v>18</v>
      </c>
    </row>
    <row r="292" spans="1:14" ht="15.75" customHeight="1" x14ac:dyDescent="0.25">
      <c r="A292" s="3">
        <v>3011003012243</v>
      </c>
      <c r="B292" s="1" t="s">
        <v>3228</v>
      </c>
      <c r="C292" s="1" t="s">
        <v>2254</v>
      </c>
      <c r="D292" s="1" t="s">
        <v>879</v>
      </c>
      <c r="E292" s="1" t="s">
        <v>13</v>
      </c>
      <c r="F292" s="1" t="s">
        <v>4537</v>
      </c>
      <c r="G292" s="1" t="s">
        <v>1030</v>
      </c>
      <c r="H292" s="1" t="s">
        <v>11</v>
      </c>
      <c r="I292" s="1" t="s">
        <v>3227</v>
      </c>
      <c r="J292" s="1" t="s">
        <v>4133</v>
      </c>
      <c r="K292" s="1" t="s">
        <v>4113</v>
      </c>
      <c r="L292" s="1" t="s">
        <v>3</v>
      </c>
      <c r="M292" s="1" t="s">
        <v>3</v>
      </c>
      <c r="N292" s="1" t="s">
        <v>1030</v>
      </c>
    </row>
    <row r="293" spans="1:14" ht="15.75" customHeight="1" x14ac:dyDescent="0.25">
      <c r="A293" s="2">
        <v>3011003014603</v>
      </c>
      <c r="B293" s="1" t="s">
        <v>3226</v>
      </c>
      <c r="C293" s="1" t="s">
        <v>3225</v>
      </c>
      <c r="D293" s="1" t="s">
        <v>940</v>
      </c>
      <c r="E293" s="1" t="s">
        <v>3</v>
      </c>
      <c r="F293" s="1" t="s">
        <v>4448</v>
      </c>
      <c r="G293" s="1" t="s">
        <v>1030</v>
      </c>
      <c r="H293" s="1" t="s">
        <v>2</v>
      </c>
      <c r="I293" s="1" t="s">
        <v>3224</v>
      </c>
      <c r="J293" s="1" t="s">
        <v>4117</v>
      </c>
      <c r="K293" s="1" t="s">
        <v>4118</v>
      </c>
      <c r="L293" s="1" t="s">
        <v>3</v>
      </c>
      <c r="M293" s="1" t="s">
        <v>3</v>
      </c>
      <c r="N293" s="1" t="s">
        <v>1030</v>
      </c>
    </row>
    <row r="294" spans="1:14" ht="15.75" customHeight="1" x14ac:dyDescent="0.25">
      <c r="A294" s="3">
        <v>3011003016483</v>
      </c>
      <c r="B294" s="1" t="s">
        <v>3223</v>
      </c>
      <c r="C294" s="1" t="s">
        <v>1370</v>
      </c>
      <c r="D294" s="1" t="s">
        <v>908</v>
      </c>
      <c r="E294" s="1" t="s">
        <v>23</v>
      </c>
      <c r="F294" s="1" t="s">
        <v>4538</v>
      </c>
      <c r="G294" s="1" t="s">
        <v>1030</v>
      </c>
      <c r="H294" s="1" t="s">
        <v>11</v>
      </c>
      <c r="I294" s="1" t="s">
        <v>3222</v>
      </c>
      <c r="J294" s="1" t="s">
        <v>4097</v>
      </c>
      <c r="K294" s="1" t="s">
        <v>4099</v>
      </c>
      <c r="L294" s="1">
        <v>1</v>
      </c>
      <c r="M294" s="1" t="s">
        <v>3</v>
      </c>
      <c r="N294" s="1" t="s">
        <v>1030</v>
      </c>
    </row>
    <row r="295" spans="1:14" ht="15.75" customHeight="1" x14ac:dyDescent="0.25">
      <c r="A295" s="2">
        <v>3011101065465</v>
      </c>
      <c r="B295" s="1" t="s">
        <v>3221</v>
      </c>
      <c r="C295" s="1" t="s">
        <v>3220</v>
      </c>
      <c r="D295" s="1" t="s">
        <v>573</v>
      </c>
      <c r="E295" s="1" t="s">
        <v>155</v>
      </c>
      <c r="F295" s="1" t="s">
        <v>4539</v>
      </c>
      <c r="G295" s="1" t="s">
        <v>572</v>
      </c>
      <c r="H295" s="1" t="s">
        <v>2</v>
      </c>
      <c r="I295" s="1" t="s">
        <v>3219</v>
      </c>
      <c r="J295" s="1" t="s">
        <v>4079</v>
      </c>
      <c r="K295" s="1" t="s">
        <v>4086</v>
      </c>
      <c r="L295" s="1" t="s">
        <v>3</v>
      </c>
      <c r="M295" s="1" t="s">
        <v>3</v>
      </c>
      <c r="N295" s="1">
        <v>132</v>
      </c>
    </row>
    <row r="296" spans="1:14" ht="15.75" customHeight="1" x14ac:dyDescent="0.25">
      <c r="A296" s="2">
        <v>3011101088111</v>
      </c>
      <c r="B296" s="1" t="s">
        <v>3218</v>
      </c>
      <c r="C296" s="1" t="s">
        <v>3217</v>
      </c>
      <c r="D296" s="1" t="s">
        <v>3</v>
      </c>
      <c r="E296" s="1" t="s">
        <v>3</v>
      </c>
      <c r="F296" s="1" t="s">
        <v>3</v>
      </c>
      <c r="G296" s="1" t="s">
        <v>1030</v>
      </c>
      <c r="H296" s="1" t="s">
        <v>1030</v>
      </c>
      <c r="I296" s="1" t="s">
        <v>3</v>
      </c>
      <c r="J296" s="1" t="s">
        <v>4079</v>
      </c>
      <c r="K296" s="1" t="s">
        <v>4081</v>
      </c>
      <c r="L296" s="1" t="s">
        <v>3</v>
      </c>
      <c r="M296" s="1" t="s">
        <v>3</v>
      </c>
      <c r="N296" s="1" t="s">
        <v>1030</v>
      </c>
    </row>
    <row r="297" spans="1:14" ht="15.75" customHeight="1" x14ac:dyDescent="0.25">
      <c r="A297" s="2">
        <v>3011101093680</v>
      </c>
      <c r="B297" s="1" t="s">
        <v>3216</v>
      </c>
      <c r="C297" s="1" t="s">
        <v>3215</v>
      </c>
      <c r="D297" s="1" t="s">
        <v>635</v>
      </c>
      <c r="E297" s="1" t="s">
        <v>13</v>
      </c>
      <c r="F297" s="1" t="s">
        <v>4540</v>
      </c>
      <c r="G297" s="1" t="s">
        <v>135</v>
      </c>
      <c r="H297" s="1" t="s">
        <v>2</v>
      </c>
      <c r="I297" s="1" t="s">
        <v>3214</v>
      </c>
      <c r="J297" s="1" t="s">
        <v>4124</v>
      </c>
      <c r="K297" s="1" t="s">
        <v>4090</v>
      </c>
      <c r="L297" s="1" t="s">
        <v>3</v>
      </c>
      <c r="M297" s="1" t="s">
        <v>3</v>
      </c>
      <c r="N297" s="1" t="s">
        <v>1030</v>
      </c>
    </row>
    <row r="298" spans="1:14" ht="15.75" customHeight="1" x14ac:dyDescent="0.25">
      <c r="A298" s="2">
        <v>3011101093838</v>
      </c>
      <c r="B298" s="1" t="s">
        <v>3213</v>
      </c>
      <c r="C298" s="1" t="s">
        <v>1541</v>
      </c>
      <c r="D298" s="1" t="s">
        <v>259</v>
      </c>
      <c r="E298" s="1" t="s">
        <v>13</v>
      </c>
      <c r="F298" s="1" t="s">
        <v>4541</v>
      </c>
      <c r="G298" s="1" t="s">
        <v>3212</v>
      </c>
      <c r="H298" s="1" t="s">
        <v>8</v>
      </c>
      <c r="I298" s="1" t="s">
        <v>3211</v>
      </c>
      <c r="J298" s="1" t="s">
        <v>4128</v>
      </c>
      <c r="K298" s="1" t="s">
        <v>4098</v>
      </c>
      <c r="L298" s="1" t="s">
        <v>3</v>
      </c>
      <c r="M298" s="1" t="s">
        <v>3</v>
      </c>
      <c r="N298" s="1">
        <v>16</v>
      </c>
    </row>
    <row r="299" spans="1:14" ht="15.75" customHeight="1" x14ac:dyDescent="0.25">
      <c r="A299" s="3">
        <v>3011101108439</v>
      </c>
      <c r="B299" s="1" t="s">
        <v>3210</v>
      </c>
      <c r="C299" s="1" t="s">
        <v>3209</v>
      </c>
      <c r="D299" s="1" t="s">
        <v>897</v>
      </c>
      <c r="E299" s="1" t="s">
        <v>85</v>
      </c>
      <c r="F299" s="1" t="s">
        <v>4542</v>
      </c>
      <c r="G299" s="1" t="s">
        <v>3208</v>
      </c>
      <c r="H299" s="1" t="s">
        <v>2</v>
      </c>
      <c r="I299" s="1" t="s">
        <v>3207</v>
      </c>
      <c r="J299" s="1" t="s">
        <v>4079</v>
      </c>
      <c r="K299" s="1" t="s">
        <v>4073</v>
      </c>
      <c r="L299" s="1" t="s">
        <v>3</v>
      </c>
      <c r="M299" s="1" t="s">
        <v>3</v>
      </c>
      <c r="N299" s="1" t="s">
        <v>1030</v>
      </c>
    </row>
    <row r="300" spans="1:14" ht="15.75" customHeight="1" x14ac:dyDescent="0.25">
      <c r="A300" s="2">
        <v>3011201023430</v>
      </c>
      <c r="B300" s="1" t="s">
        <v>3206</v>
      </c>
      <c r="C300" s="1" t="s">
        <v>3205</v>
      </c>
      <c r="D300" s="1" t="s">
        <v>963</v>
      </c>
      <c r="E300" s="1" t="s">
        <v>13</v>
      </c>
      <c r="F300" s="1" t="s">
        <v>4320</v>
      </c>
      <c r="G300" s="1" t="s">
        <v>1030</v>
      </c>
      <c r="H300" s="1" t="s">
        <v>11</v>
      </c>
      <c r="I300" s="1" t="s">
        <v>3204</v>
      </c>
      <c r="J300" s="1" t="s">
        <v>4079</v>
      </c>
      <c r="K300" s="1" t="s">
        <v>4081</v>
      </c>
      <c r="L300" s="1" t="s">
        <v>3</v>
      </c>
      <c r="M300" s="1" t="s">
        <v>3</v>
      </c>
      <c r="N300" s="1" t="s">
        <v>1030</v>
      </c>
    </row>
    <row r="301" spans="1:14" ht="15.75" customHeight="1" x14ac:dyDescent="0.25">
      <c r="A301" s="2">
        <v>3011201024098</v>
      </c>
      <c r="B301" s="1" t="s">
        <v>3203</v>
      </c>
      <c r="C301" s="1" t="s">
        <v>3202</v>
      </c>
      <c r="D301" s="1" t="s">
        <v>390</v>
      </c>
      <c r="E301" s="1" t="s">
        <v>55</v>
      </c>
      <c r="F301" s="1" t="s">
        <v>4543</v>
      </c>
      <c r="G301" s="1" t="s">
        <v>1151</v>
      </c>
      <c r="H301" s="1" t="s">
        <v>8</v>
      </c>
      <c r="I301" s="1" t="s">
        <v>3201</v>
      </c>
      <c r="J301" s="1" t="s">
        <v>4160</v>
      </c>
      <c r="K301" s="1" t="s">
        <v>4208</v>
      </c>
      <c r="L301" s="1" t="s">
        <v>3</v>
      </c>
      <c r="M301" s="1" t="s">
        <v>3</v>
      </c>
      <c r="N301" s="1">
        <v>1</v>
      </c>
    </row>
    <row r="302" spans="1:14" ht="15.75" customHeight="1" x14ac:dyDescent="0.25">
      <c r="A302" s="2">
        <v>3011201025105</v>
      </c>
      <c r="B302" s="1" t="s">
        <v>3200</v>
      </c>
      <c r="C302" s="1" t="s">
        <v>3199</v>
      </c>
      <c r="D302" s="1" t="s">
        <v>1002</v>
      </c>
      <c r="E302" s="1" t="s">
        <v>23</v>
      </c>
      <c r="F302" s="1" t="s">
        <v>4544</v>
      </c>
      <c r="G302" s="1" t="s">
        <v>1030</v>
      </c>
      <c r="H302" s="1" t="s">
        <v>820</v>
      </c>
      <c r="I302" s="1" t="s">
        <v>3198</v>
      </c>
      <c r="J302" s="1" t="s">
        <v>4079</v>
      </c>
      <c r="K302" s="1" t="s">
        <v>4081</v>
      </c>
      <c r="L302" s="1" t="s">
        <v>3</v>
      </c>
      <c r="M302" s="1" t="s">
        <v>3</v>
      </c>
      <c r="N302" s="1">
        <v>12</v>
      </c>
    </row>
    <row r="303" spans="1:14" ht="15.75" customHeight="1" x14ac:dyDescent="0.25">
      <c r="A303" s="2">
        <v>3011301025203</v>
      </c>
      <c r="B303" s="1" t="s">
        <v>3197</v>
      </c>
      <c r="C303" s="1" t="s">
        <v>3196</v>
      </c>
      <c r="D303" s="1" t="s">
        <v>691</v>
      </c>
      <c r="E303" s="1" t="s">
        <v>0</v>
      </c>
      <c r="F303" s="1" t="s">
        <v>4545</v>
      </c>
      <c r="G303" s="1" t="s">
        <v>3195</v>
      </c>
      <c r="H303" s="1" t="s">
        <v>11</v>
      </c>
      <c r="I303" s="1" t="s">
        <v>3194</v>
      </c>
      <c r="J303" s="1" t="s">
        <v>4123</v>
      </c>
      <c r="K303" s="1" t="s">
        <v>4092</v>
      </c>
      <c r="L303" s="1" t="s">
        <v>3</v>
      </c>
      <c r="M303" s="1" t="s">
        <v>3</v>
      </c>
      <c r="N303" s="1">
        <v>2</v>
      </c>
    </row>
    <row r="304" spans="1:14" ht="15.75" customHeight="1" x14ac:dyDescent="0.25">
      <c r="A304" s="2">
        <v>3011301026291</v>
      </c>
      <c r="B304" s="1" t="s">
        <v>3193</v>
      </c>
      <c r="C304" s="1" t="s">
        <v>3192</v>
      </c>
      <c r="D304" s="1" t="s">
        <v>243</v>
      </c>
      <c r="E304" s="1" t="s">
        <v>10</v>
      </c>
      <c r="F304" s="1" t="s">
        <v>4320</v>
      </c>
      <c r="G304" s="1" t="s">
        <v>1125</v>
      </c>
      <c r="H304" s="1" t="s">
        <v>11</v>
      </c>
      <c r="I304" s="1" t="s">
        <v>3191</v>
      </c>
      <c r="J304" s="1" t="s">
        <v>4128</v>
      </c>
      <c r="K304" s="1" t="s">
        <v>4098</v>
      </c>
      <c r="L304" s="1" t="s">
        <v>3</v>
      </c>
      <c r="M304" s="1" t="s">
        <v>3</v>
      </c>
      <c r="N304" s="1">
        <v>2</v>
      </c>
    </row>
    <row r="305" spans="1:14" ht="15.75" customHeight="1" x14ac:dyDescent="0.25">
      <c r="A305" s="2">
        <v>3011301027587</v>
      </c>
      <c r="B305" s="1" t="s">
        <v>3190</v>
      </c>
      <c r="C305" s="1" t="s">
        <v>3189</v>
      </c>
      <c r="D305" s="1" t="s">
        <v>81</v>
      </c>
      <c r="E305" s="1" t="s">
        <v>55</v>
      </c>
      <c r="F305" s="1" t="s">
        <v>4505</v>
      </c>
      <c r="G305" s="1" t="s">
        <v>1</v>
      </c>
      <c r="H305" s="1" t="s">
        <v>8</v>
      </c>
      <c r="I305" s="1" t="s">
        <v>3188</v>
      </c>
      <c r="J305" s="1" t="s">
        <v>4123</v>
      </c>
      <c r="K305" s="1" t="s">
        <v>4092</v>
      </c>
      <c r="L305" s="1" t="s">
        <v>3</v>
      </c>
      <c r="M305" s="1" t="s">
        <v>3</v>
      </c>
      <c r="N305" s="1">
        <v>2</v>
      </c>
    </row>
    <row r="306" spans="1:14" ht="15.75" customHeight="1" x14ac:dyDescent="0.25">
      <c r="A306" s="3">
        <v>3011401022091</v>
      </c>
      <c r="B306" s="1" t="s">
        <v>3187</v>
      </c>
      <c r="C306" s="1" t="s">
        <v>3186</v>
      </c>
      <c r="D306" s="1" t="s">
        <v>3</v>
      </c>
      <c r="E306" s="1" t="s">
        <v>0</v>
      </c>
      <c r="F306" s="1" t="s">
        <v>4546</v>
      </c>
      <c r="G306" s="1" t="s">
        <v>1030</v>
      </c>
      <c r="H306" s="1" t="s">
        <v>11</v>
      </c>
      <c r="I306" s="1" t="s">
        <v>3185</v>
      </c>
      <c r="J306" s="1" t="s">
        <v>4117</v>
      </c>
      <c r="K306" s="1" t="s">
        <v>4118</v>
      </c>
      <c r="L306" s="1" t="s">
        <v>3</v>
      </c>
      <c r="M306" s="1" t="s">
        <v>3</v>
      </c>
      <c r="N306" s="1" t="s">
        <v>1030</v>
      </c>
    </row>
    <row r="307" spans="1:14" ht="15.75" customHeight="1" x14ac:dyDescent="0.25">
      <c r="A307" s="3">
        <v>3011503005861</v>
      </c>
      <c r="B307" s="1" t="s">
        <v>4547</v>
      </c>
      <c r="C307" s="1" t="s">
        <v>3184</v>
      </c>
      <c r="D307" s="1" t="s">
        <v>3</v>
      </c>
      <c r="E307" s="1" t="s">
        <v>23</v>
      </c>
      <c r="F307" s="1" t="s">
        <v>4548</v>
      </c>
      <c r="G307" s="1" t="s">
        <v>1030</v>
      </c>
      <c r="H307" s="1" t="s">
        <v>104</v>
      </c>
      <c r="I307" s="1" t="s">
        <v>3183</v>
      </c>
      <c r="J307" s="1" t="s">
        <v>4097</v>
      </c>
      <c r="K307" s="1" t="s">
        <v>4099</v>
      </c>
      <c r="L307" s="1" t="s">
        <v>3</v>
      </c>
      <c r="M307" s="1" t="s">
        <v>3</v>
      </c>
      <c r="N307" s="1" t="s">
        <v>1030</v>
      </c>
    </row>
    <row r="308" spans="1:14" ht="15.75" customHeight="1" x14ac:dyDescent="0.25">
      <c r="A308" s="2">
        <v>3011601022536</v>
      </c>
      <c r="B308" s="1" t="s">
        <v>3182</v>
      </c>
      <c r="C308" s="1" t="s">
        <v>3181</v>
      </c>
      <c r="D308" s="1" t="s">
        <v>278</v>
      </c>
      <c r="E308" s="1" t="s">
        <v>0</v>
      </c>
      <c r="F308" s="1" t="s">
        <v>4549</v>
      </c>
      <c r="G308" s="1" t="s">
        <v>1426</v>
      </c>
      <c r="H308" s="1" t="s">
        <v>11</v>
      </c>
      <c r="I308" s="1" t="s">
        <v>3180</v>
      </c>
      <c r="J308" s="1" t="s">
        <v>4079</v>
      </c>
      <c r="K308" s="1" t="s">
        <v>4073</v>
      </c>
      <c r="L308" s="1" t="s">
        <v>3</v>
      </c>
      <c r="M308" s="1" t="s">
        <v>3</v>
      </c>
      <c r="N308" s="1">
        <v>1</v>
      </c>
    </row>
    <row r="309" spans="1:14" ht="15.75" customHeight="1" x14ac:dyDescent="0.25">
      <c r="A309" s="2">
        <v>3011801033291</v>
      </c>
      <c r="B309" s="1" t="s">
        <v>3179</v>
      </c>
      <c r="C309" s="1" t="s">
        <v>3178</v>
      </c>
      <c r="D309" s="1" t="s">
        <v>974</v>
      </c>
      <c r="E309" s="1" t="s">
        <v>18</v>
      </c>
      <c r="F309" s="1" t="s">
        <v>4550</v>
      </c>
      <c r="G309" s="1" t="s">
        <v>1030</v>
      </c>
      <c r="H309" s="1" t="s">
        <v>104</v>
      </c>
      <c r="I309" s="1" t="s">
        <v>3177</v>
      </c>
      <c r="J309" s="1" t="s">
        <v>4117</v>
      </c>
      <c r="K309" s="1" t="s">
        <v>4118</v>
      </c>
      <c r="L309" s="1" t="s">
        <v>3</v>
      </c>
      <c r="M309" s="1" t="s">
        <v>3</v>
      </c>
      <c r="N309" s="1">
        <v>2</v>
      </c>
    </row>
    <row r="310" spans="1:14" ht="15.75" customHeight="1" x14ac:dyDescent="0.25">
      <c r="A310" s="2">
        <v>3012403005662</v>
      </c>
      <c r="B310" s="1" t="s">
        <v>3176</v>
      </c>
      <c r="C310" s="1" t="s">
        <v>3175</v>
      </c>
      <c r="D310" s="1" t="s">
        <v>391</v>
      </c>
      <c r="E310" s="1" t="s">
        <v>55</v>
      </c>
      <c r="F310" s="1" t="s">
        <v>4524</v>
      </c>
      <c r="G310" s="1" t="s">
        <v>1030</v>
      </c>
      <c r="H310" s="1" t="s">
        <v>8</v>
      </c>
      <c r="I310" s="1" t="s">
        <v>3174</v>
      </c>
      <c r="J310" s="1" t="s">
        <v>4097</v>
      </c>
      <c r="K310" s="1" t="s">
        <v>4099</v>
      </c>
      <c r="L310" s="1" t="s">
        <v>3</v>
      </c>
      <c r="M310" s="1" t="s">
        <v>3</v>
      </c>
      <c r="N310" s="1">
        <v>1</v>
      </c>
    </row>
    <row r="311" spans="1:14" ht="15.75" customHeight="1" x14ac:dyDescent="0.25">
      <c r="A311" s="2">
        <v>3012701016188</v>
      </c>
      <c r="B311" s="1" t="s">
        <v>3173</v>
      </c>
      <c r="C311" s="1" t="s">
        <v>1370</v>
      </c>
      <c r="D311" s="1" t="s">
        <v>597</v>
      </c>
      <c r="E311" s="1" t="s">
        <v>10</v>
      </c>
      <c r="F311" s="1" t="s">
        <v>4551</v>
      </c>
      <c r="G311" s="1" t="s">
        <v>596</v>
      </c>
      <c r="H311" s="1" t="s">
        <v>11</v>
      </c>
      <c r="I311" s="1" t="s">
        <v>3172</v>
      </c>
      <c r="J311" s="1" t="s">
        <v>4161</v>
      </c>
      <c r="K311" s="1" t="s">
        <v>4256</v>
      </c>
      <c r="L311" s="1" t="s">
        <v>3</v>
      </c>
      <c r="M311" s="1" t="s">
        <v>3</v>
      </c>
      <c r="N311" s="1" t="s">
        <v>1030</v>
      </c>
    </row>
    <row r="312" spans="1:14" ht="15.75" customHeight="1" x14ac:dyDescent="0.25">
      <c r="A312" s="2">
        <v>3013201018658</v>
      </c>
      <c r="B312" s="1" t="s">
        <v>3171</v>
      </c>
      <c r="C312" s="1" t="s">
        <v>3170</v>
      </c>
      <c r="D312" s="1" t="s">
        <v>562</v>
      </c>
      <c r="E312" s="1" t="s">
        <v>42</v>
      </c>
      <c r="F312" s="1" t="s">
        <v>4552</v>
      </c>
      <c r="G312" s="1" t="s">
        <v>3169</v>
      </c>
      <c r="H312" s="1" t="s">
        <v>2</v>
      </c>
      <c r="I312" s="1" t="s">
        <v>3168</v>
      </c>
      <c r="J312" s="1" t="s">
        <v>4079</v>
      </c>
      <c r="K312" s="1" t="s">
        <v>4086</v>
      </c>
      <c r="L312" s="1" t="s">
        <v>3</v>
      </c>
      <c r="M312" s="1">
        <v>1</v>
      </c>
      <c r="N312" s="1">
        <v>23</v>
      </c>
    </row>
    <row r="313" spans="1:14" ht="15.75" customHeight="1" x14ac:dyDescent="0.25">
      <c r="A313" s="2">
        <v>3013301033565</v>
      </c>
      <c r="B313" s="1" t="s">
        <v>3167</v>
      </c>
      <c r="C313" s="1" t="s">
        <v>3166</v>
      </c>
      <c r="D313" s="1" t="s">
        <v>346</v>
      </c>
      <c r="E313" s="1" t="s">
        <v>155</v>
      </c>
      <c r="F313" s="1" t="s">
        <v>4553</v>
      </c>
      <c r="G313" s="1" t="s">
        <v>1030</v>
      </c>
      <c r="H313" s="1" t="s">
        <v>8</v>
      </c>
      <c r="I313" s="1" t="s">
        <v>3165</v>
      </c>
      <c r="J313" s="1" t="s">
        <v>4101</v>
      </c>
      <c r="K313" s="1" t="s">
        <v>4078</v>
      </c>
      <c r="L313" s="1" t="s">
        <v>3</v>
      </c>
      <c r="M313" s="1" t="s">
        <v>3</v>
      </c>
      <c r="N313" s="1">
        <v>25</v>
      </c>
    </row>
    <row r="314" spans="1:14" ht="15.75" customHeight="1" x14ac:dyDescent="0.25">
      <c r="A314" s="3">
        <v>3013301052004</v>
      </c>
      <c r="B314" s="1" t="s">
        <v>3164</v>
      </c>
      <c r="C314" s="1" t="s">
        <v>3163</v>
      </c>
      <c r="D314" s="1" t="s">
        <v>923</v>
      </c>
      <c r="E314" s="1" t="s">
        <v>85</v>
      </c>
      <c r="F314" s="1" t="s">
        <v>4554</v>
      </c>
      <c r="G314" s="1" t="s">
        <v>1030</v>
      </c>
      <c r="H314" s="1" t="s">
        <v>11</v>
      </c>
      <c r="I314" s="1" t="s">
        <v>3162</v>
      </c>
      <c r="J314" s="1" t="s">
        <v>4123</v>
      </c>
      <c r="K314" s="1" t="s">
        <v>4096</v>
      </c>
      <c r="L314" s="1" t="s">
        <v>3</v>
      </c>
      <c r="M314" s="1" t="s">
        <v>3</v>
      </c>
      <c r="N314" s="1" t="s">
        <v>1030</v>
      </c>
    </row>
    <row r="315" spans="1:14" ht="15.75" customHeight="1" x14ac:dyDescent="0.25">
      <c r="A315" s="2">
        <v>3020001129866</v>
      </c>
      <c r="B315" s="1" t="s">
        <v>3161</v>
      </c>
      <c r="C315" s="1" t="s">
        <v>3160</v>
      </c>
      <c r="D315" s="1" t="s">
        <v>476</v>
      </c>
      <c r="E315" s="1" t="s">
        <v>0</v>
      </c>
      <c r="F315" s="1" t="s">
        <v>4555</v>
      </c>
      <c r="G315" s="1" t="s">
        <v>27</v>
      </c>
      <c r="H315" s="1" t="s">
        <v>11</v>
      </c>
      <c r="I315" s="1" t="s">
        <v>3159</v>
      </c>
      <c r="J315" s="1" t="s">
        <v>4130</v>
      </c>
      <c r="K315" s="1" t="s">
        <v>4104</v>
      </c>
      <c r="L315" s="1" t="s">
        <v>3</v>
      </c>
      <c r="M315" s="1" t="s">
        <v>3</v>
      </c>
      <c r="N315" s="1">
        <v>789</v>
      </c>
    </row>
    <row r="316" spans="1:14" ht="15.75" customHeight="1" x14ac:dyDescent="0.25">
      <c r="A316" s="3">
        <v>3020001138578</v>
      </c>
      <c r="B316" s="1" t="s">
        <v>3158</v>
      </c>
      <c r="C316" s="1" t="s">
        <v>3157</v>
      </c>
      <c r="D316" s="1" t="s">
        <v>3</v>
      </c>
      <c r="E316" s="1" t="s">
        <v>10</v>
      </c>
      <c r="F316" s="1" t="s">
        <v>3</v>
      </c>
      <c r="G316" s="1" t="s">
        <v>1030</v>
      </c>
      <c r="H316" s="1" t="s">
        <v>1030</v>
      </c>
      <c r="I316" s="1" t="s">
        <v>3</v>
      </c>
      <c r="J316" s="1" t="s">
        <v>4079</v>
      </c>
      <c r="K316" s="1" t="s">
        <v>4073</v>
      </c>
      <c r="L316" s="1" t="s">
        <v>3</v>
      </c>
      <c r="M316" s="1" t="s">
        <v>3</v>
      </c>
      <c r="N316" s="1" t="s">
        <v>1030</v>
      </c>
    </row>
    <row r="317" spans="1:14" ht="15.75" customHeight="1" x14ac:dyDescent="0.25">
      <c r="A317" s="2">
        <v>3020001151564</v>
      </c>
      <c r="B317" s="1" t="s">
        <v>3156</v>
      </c>
      <c r="C317" s="1" t="s">
        <v>3155</v>
      </c>
      <c r="D317" s="1" t="s">
        <v>794</v>
      </c>
      <c r="E317" s="1" t="s">
        <v>23</v>
      </c>
      <c r="F317" s="1" t="s">
        <v>4556</v>
      </c>
      <c r="G317" s="1" t="s">
        <v>76</v>
      </c>
      <c r="H317" s="1" t="s">
        <v>8</v>
      </c>
      <c r="I317" s="1" t="s">
        <v>3154</v>
      </c>
      <c r="J317" s="1" t="s">
        <v>4079</v>
      </c>
      <c r="K317" s="1" t="s">
        <v>4073</v>
      </c>
      <c r="L317" s="1" t="s">
        <v>3</v>
      </c>
      <c r="M317" s="1" t="s">
        <v>3</v>
      </c>
      <c r="N317" s="1" t="s">
        <v>1030</v>
      </c>
    </row>
    <row r="318" spans="1:14" ht="15.75" customHeight="1" x14ac:dyDescent="0.25">
      <c r="A318" s="2">
        <v>3040001114180</v>
      </c>
      <c r="B318" s="1" t="s">
        <v>3153</v>
      </c>
      <c r="C318" s="1" t="s">
        <v>3152</v>
      </c>
      <c r="D318" s="1" t="s">
        <v>28</v>
      </c>
      <c r="E318" s="1" t="s">
        <v>10</v>
      </c>
      <c r="F318" s="1" t="s">
        <v>4557</v>
      </c>
      <c r="G318" s="1" t="s">
        <v>27</v>
      </c>
      <c r="H318" s="1" t="s">
        <v>11</v>
      </c>
      <c r="I318" s="1" t="s">
        <v>3151</v>
      </c>
      <c r="J318" s="1" t="s">
        <v>4117</v>
      </c>
      <c r="K318" s="1" t="s">
        <v>4118</v>
      </c>
      <c r="L318" s="1" t="s">
        <v>3</v>
      </c>
      <c r="M318" s="1" t="s">
        <v>3</v>
      </c>
      <c r="N318" s="1">
        <v>26</v>
      </c>
    </row>
    <row r="319" spans="1:14" ht="15.75" customHeight="1" x14ac:dyDescent="0.25">
      <c r="A319" s="2">
        <v>3040001116490</v>
      </c>
      <c r="B319" s="1" t="s">
        <v>3150</v>
      </c>
      <c r="C319" s="1" t="s">
        <v>3149</v>
      </c>
      <c r="D319" s="1" t="s">
        <v>620</v>
      </c>
      <c r="E319" s="1" t="s">
        <v>10</v>
      </c>
      <c r="F319" s="1" t="s">
        <v>4558</v>
      </c>
      <c r="G319" s="1" t="s">
        <v>20</v>
      </c>
      <c r="H319" s="1" t="s">
        <v>11</v>
      </c>
      <c r="I319" s="1" t="s">
        <v>3148</v>
      </c>
      <c r="J319" s="1" t="s">
        <v>4079</v>
      </c>
      <c r="K319" s="1" t="s">
        <v>4089</v>
      </c>
      <c r="L319" s="1" t="s">
        <v>3</v>
      </c>
      <c r="M319" s="1" t="s">
        <v>3</v>
      </c>
      <c r="N319" s="1" t="s">
        <v>1030</v>
      </c>
    </row>
    <row r="320" spans="1:14" ht="15.75" customHeight="1" x14ac:dyDescent="0.25">
      <c r="A320" s="2">
        <v>3050001037744</v>
      </c>
      <c r="B320" s="1" t="s">
        <v>3147</v>
      </c>
      <c r="C320" s="1" t="s">
        <v>2126</v>
      </c>
      <c r="D320" s="1" t="s">
        <v>149</v>
      </c>
      <c r="E320" s="1" t="s">
        <v>116</v>
      </c>
      <c r="F320" s="1" t="s">
        <v>4341</v>
      </c>
      <c r="G320" s="1" t="s">
        <v>3146</v>
      </c>
      <c r="H320" s="1" t="s">
        <v>11</v>
      </c>
      <c r="I320" s="1" t="s">
        <v>3145</v>
      </c>
      <c r="J320" s="1" t="s">
        <v>4117</v>
      </c>
      <c r="K320" s="1" t="s">
        <v>4118</v>
      </c>
      <c r="L320" s="1" t="s">
        <v>3</v>
      </c>
      <c r="M320" s="1" t="s">
        <v>3</v>
      </c>
      <c r="N320" s="1">
        <v>37</v>
      </c>
    </row>
    <row r="321" spans="1:14" ht="15.75" customHeight="1" x14ac:dyDescent="0.25">
      <c r="A321" s="4">
        <v>3050001049038</v>
      </c>
      <c r="B321" s="1" t="s">
        <v>3144</v>
      </c>
      <c r="C321" s="1" t="s">
        <v>3143</v>
      </c>
      <c r="D321" s="1" t="s">
        <v>838</v>
      </c>
      <c r="E321" s="1" t="s">
        <v>13</v>
      </c>
      <c r="F321" s="1" t="s">
        <v>4326</v>
      </c>
      <c r="G321" s="1" t="s">
        <v>1030</v>
      </c>
      <c r="H321" s="1" t="s">
        <v>11</v>
      </c>
      <c r="I321" s="1" t="s">
        <v>3142</v>
      </c>
      <c r="J321" s="1" t="s">
        <v>4079</v>
      </c>
      <c r="K321" s="1" t="s">
        <v>4076</v>
      </c>
      <c r="L321" s="1" t="s">
        <v>3</v>
      </c>
      <c r="M321" s="1" t="s">
        <v>3</v>
      </c>
      <c r="N321" s="1">
        <v>22</v>
      </c>
    </row>
    <row r="322" spans="1:14" ht="15.75" customHeight="1" x14ac:dyDescent="0.25">
      <c r="A322" s="2">
        <v>3050001049137</v>
      </c>
      <c r="B322" s="1" t="s">
        <v>3141</v>
      </c>
      <c r="C322" s="1" t="s">
        <v>3140</v>
      </c>
      <c r="D322" s="1" t="s">
        <v>420</v>
      </c>
      <c r="E322" s="1" t="s">
        <v>13</v>
      </c>
      <c r="F322" s="1" t="s">
        <v>4559</v>
      </c>
      <c r="G322" s="1" t="s">
        <v>38</v>
      </c>
      <c r="H322" s="1" t="s">
        <v>11</v>
      </c>
      <c r="I322" s="1" t="s">
        <v>3139</v>
      </c>
      <c r="J322" s="1" t="s">
        <v>4145</v>
      </c>
      <c r="K322" s="1" t="s">
        <v>4257</v>
      </c>
      <c r="L322" s="1" t="s">
        <v>3</v>
      </c>
      <c r="M322" s="1" t="s">
        <v>3</v>
      </c>
      <c r="N322" s="1">
        <v>8</v>
      </c>
    </row>
    <row r="323" spans="1:14" ht="15.75" customHeight="1" x14ac:dyDescent="0.25">
      <c r="A323" s="2">
        <v>3060001036101</v>
      </c>
      <c r="B323" s="1" t="s">
        <v>3138</v>
      </c>
      <c r="C323" s="1" t="s">
        <v>3137</v>
      </c>
      <c r="D323" s="1" t="s">
        <v>75</v>
      </c>
      <c r="E323" s="1" t="s">
        <v>23</v>
      </c>
      <c r="F323" s="1" t="s">
        <v>4395</v>
      </c>
      <c r="G323" s="1" t="s">
        <v>1030</v>
      </c>
      <c r="H323" s="1" t="s">
        <v>8</v>
      </c>
      <c r="I323" s="1" t="s">
        <v>3136</v>
      </c>
      <c r="J323" s="1" t="s">
        <v>4127</v>
      </c>
      <c r="K323" s="1" t="s">
        <v>4080</v>
      </c>
      <c r="L323" s="1" t="s">
        <v>3</v>
      </c>
      <c r="M323" s="1" t="s">
        <v>3</v>
      </c>
      <c r="N323" s="1" t="s">
        <v>1030</v>
      </c>
    </row>
    <row r="324" spans="1:14" ht="15.75" customHeight="1" x14ac:dyDescent="0.25">
      <c r="A324" s="3">
        <v>3080401026807</v>
      </c>
      <c r="B324" s="1" t="s">
        <v>3135</v>
      </c>
      <c r="C324" s="1" t="s">
        <v>3134</v>
      </c>
      <c r="D324" s="1" t="s">
        <v>868</v>
      </c>
      <c r="E324" s="1" t="s">
        <v>23</v>
      </c>
      <c r="F324" s="1" t="s">
        <v>4560</v>
      </c>
      <c r="G324" s="1" t="s">
        <v>1030</v>
      </c>
      <c r="H324" s="1" t="s">
        <v>8</v>
      </c>
      <c r="I324" s="1" t="s">
        <v>3133</v>
      </c>
      <c r="J324" s="1" t="s">
        <v>4127</v>
      </c>
      <c r="K324" s="1" t="s">
        <v>4080</v>
      </c>
      <c r="L324" s="1" t="s">
        <v>3</v>
      </c>
      <c r="M324" s="1" t="s">
        <v>3</v>
      </c>
      <c r="N324" s="1" t="s">
        <v>1030</v>
      </c>
    </row>
    <row r="325" spans="1:14" ht="15.75" customHeight="1" x14ac:dyDescent="0.25">
      <c r="A325" s="3">
        <v>3120003022927</v>
      </c>
      <c r="B325" s="1" t="s">
        <v>3132</v>
      </c>
      <c r="C325" s="1" t="s">
        <v>3131</v>
      </c>
      <c r="D325" s="1" t="s">
        <v>913</v>
      </c>
      <c r="E325" s="1" t="s">
        <v>55</v>
      </c>
      <c r="F325" s="1" t="s">
        <v>4561</v>
      </c>
      <c r="G325" s="1" t="s">
        <v>1030</v>
      </c>
      <c r="H325" s="1" t="s">
        <v>8</v>
      </c>
      <c r="I325" s="1" t="s">
        <v>3130</v>
      </c>
      <c r="J325" s="1" t="s">
        <v>4079</v>
      </c>
      <c r="K325" s="1" t="s">
        <v>4089</v>
      </c>
      <c r="L325" s="1" t="s">
        <v>3</v>
      </c>
      <c r="M325" s="1" t="s">
        <v>3</v>
      </c>
      <c r="N325" s="1" t="s">
        <v>1030</v>
      </c>
    </row>
    <row r="326" spans="1:14" ht="15.75" customHeight="1" x14ac:dyDescent="0.25">
      <c r="A326" s="2">
        <v>3120101060746</v>
      </c>
      <c r="B326" s="1" t="s">
        <v>3129</v>
      </c>
      <c r="C326" s="1" t="s">
        <v>3128</v>
      </c>
      <c r="D326" s="1" t="s">
        <v>558</v>
      </c>
      <c r="E326" s="1" t="s">
        <v>0</v>
      </c>
      <c r="F326" s="1" t="s">
        <v>4562</v>
      </c>
      <c r="G326" s="1" t="s">
        <v>68</v>
      </c>
      <c r="H326" s="1" t="s">
        <v>11</v>
      </c>
      <c r="I326" s="1" t="s">
        <v>3127</v>
      </c>
      <c r="J326" s="1" t="s">
        <v>4124</v>
      </c>
      <c r="K326" s="1" t="s">
        <v>4217</v>
      </c>
      <c r="L326" s="1" t="s">
        <v>3</v>
      </c>
      <c r="M326" s="1" t="s">
        <v>3</v>
      </c>
      <c r="N326" s="1">
        <v>3</v>
      </c>
    </row>
    <row r="327" spans="1:14" ht="15.75" customHeight="1" x14ac:dyDescent="0.25">
      <c r="A327" s="2">
        <v>3120901039535</v>
      </c>
      <c r="B327" s="1" t="s">
        <v>3126</v>
      </c>
      <c r="C327" s="1" t="s">
        <v>3125</v>
      </c>
      <c r="D327" s="1" t="s">
        <v>53</v>
      </c>
      <c r="E327" s="1" t="s">
        <v>16</v>
      </c>
      <c r="F327" s="1" t="s">
        <v>4315</v>
      </c>
      <c r="G327" s="1" t="s">
        <v>1030</v>
      </c>
      <c r="H327" s="1" t="s">
        <v>11</v>
      </c>
      <c r="I327" s="1" t="s">
        <v>3124</v>
      </c>
      <c r="J327" s="1" t="s">
        <v>4117</v>
      </c>
      <c r="K327" s="1" t="s">
        <v>4118</v>
      </c>
      <c r="L327" s="1" t="s">
        <v>3</v>
      </c>
      <c r="M327" s="1" t="s">
        <v>3</v>
      </c>
      <c r="N327" s="1">
        <v>10</v>
      </c>
    </row>
    <row r="328" spans="1:14" ht="15.75" customHeight="1" x14ac:dyDescent="0.25">
      <c r="A328" s="3">
        <v>3120901043842</v>
      </c>
      <c r="B328" s="1" t="s">
        <v>3123</v>
      </c>
      <c r="C328" s="1" t="s">
        <v>3122</v>
      </c>
      <c r="D328" s="1" t="s">
        <v>924</v>
      </c>
      <c r="E328" s="1" t="s">
        <v>13</v>
      </c>
      <c r="F328" s="1" t="s">
        <v>4563</v>
      </c>
      <c r="G328" s="1" t="s">
        <v>1030</v>
      </c>
      <c r="H328" s="1" t="s">
        <v>8</v>
      </c>
      <c r="I328" s="1" t="s">
        <v>3121</v>
      </c>
      <c r="J328" s="1" t="s">
        <v>4123</v>
      </c>
      <c r="K328" s="1" t="s">
        <v>4092</v>
      </c>
      <c r="L328" s="1" t="s">
        <v>3</v>
      </c>
      <c r="M328" s="1" t="s">
        <v>3</v>
      </c>
      <c r="N328" s="1" t="s">
        <v>1030</v>
      </c>
    </row>
    <row r="329" spans="1:14" ht="15.75" customHeight="1" x14ac:dyDescent="0.25">
      <c r="A329" s="2">
        <v>3122001025531</v>
      </c>
      <c r="B329" s="1" t="s">
        <v>3120</v>
      </c>
      <c r="C329" s="1" t="s">
        <v>3119</v>
      </c>
      <c r="D329" s="1" t="s">
        <v>255</v>
      </c>
      <c r="E329" s="1" t="s">
        <v>155</v>
      </c>
      <c r="F329" s="1" t="s">
        <v>4564</v>
      </c>
      <c r="G329" s="1" t="s">
        <v>1930</v>
      </c>
      <c r="H329" s="1" t="s">
        <v>11</v>
      </c>
      <c r="I329" s="1" t="s">
        <v>3118</v>
      </c>
      <c r="J329" s="1" t="s">
        <v>4128</v>
      </c>
      <c r="K329" s="1" t="s">
        <v>4098</v>
      </c>
      <c r="L329" s="1" t="s">
        <v>3</v>
      </c>
      <c r="M329" s="1" t="s">
        <v>3</v>
      </c>
      <c r="N329" s="1">
        <v>283</v>
      </c>
    </row>
    <row r="330" spans="1:14" ht="15.75" customHeight="1" x14ac:dyDescent="0.25">
      <c r="A330" s="2">
        <v>3130001074993</v>
      </c>
      <c r="B330" s="1" t="s">
        <v>3117</v>
      </c>
      <c r="C330" s="1" t="s">
        <v>2759</v>
      </c>
      <c r="D330" s="1" t="s">
        <v>698</v>
      </c>
      <c r="E330" s="1" t="s">
        <v>23</v>
      </c>
      <c r="F330" s="1" t="s">
        <v>4565</v>
      </c>
      <c r="G330" s="1" t="s">
        <v>76</v>
      </c>
      <c r="H330" s="1" t="s">
        <v>8</v>
      </c>
      <c r="I330" s="1" t="s">
        <v>3116</v>
      </c>
      <c r="J330" s="1" t="s">
        <v>4123</v>
      </c>
      <c r="K330" s="1" t="s">
        <v>4092</v>
      </c>
      <c r="L330" s="1" t="s">
        <v>3</v>
      </c>
      <c r="M330" s="1" t="s">
        <v>3</v>
      </c>
      <c r="N330" s="1" t="s">
        <v>1030</v>
      </c>
    </row>
    <row r="331" spans="1:14" ht="15.75" customHeight="1" x14ac:dyDescent="0.25">
      <c r="A331" s="2">
        <v>3180001131096</v>
      </c>
      <c r="B331" s="1" t="s">
        <v>3115</v>
      </c>
      <c r="C331" s="1" t="s">
        <v>3114</v>
      </c>
      <c r="D331" s="1" t="s">
        <v>417</v>
      </c>
      <c r="E331" s="1" t="s">
        <v>16</v>
      </c>
      <c r="F331" s="1" t="s">
        <v>4395</v>
      </c>
      <c r="G331" s="1" t="s">
        <v>1070</v>
      </c>
      <c r="H331" s="1" t="s">
        <v>11</v>
      </c>
      <c r="I331" s="1" t="s">
        <v>3113</v>
      </c>
      <c r="J331" s="1" t="s">
        <v>4135</v>
      </c>
      <c r="K331" s="1" t="s">
        <v>4103</v>
      </c>
      <c r="L331" s="1">
        <v>1</v>
      </c>
      <c r="M331" s="1" t="s">
        <v>3</v>
      </c>
      <c r="N331" s="1">
        <v>73</v>
      </c>
    </row>
    <row r="332" spans="1:14" ht="15.75" customHeight="1" x14ac:dyDescent="0.25">
      <c r="A332" s="2">
        <v>3180001137275</v>
      </c>
      <c r="B332" s="1" t="s">
        <v>3112</v>
      </c>
      <c r="C332" s="1" t="s">
        <v>1373</v>
      </c>
      <c r="D332" s="1" t="s">
        <v>133</v>
      </c>
      <c r="E332" s="1" t="s">
        <v>0</v>
      </c>
      <c r="F332" s="1" t="s">
        <v>4566</v>
      </c>
      <c r="G332" s="1" t="s">
        <v>1</v>
      </c>
      <c r="H332" s="1" t="s">
        <v>11</v>
      </c>
      <c r="I332" s="1" t="s">
        <v>3111</v>
      </c>
      <c r="J332" s="1" t="s">
        <v>4130</v>
      </c>
      <c r="K332" s="1" t="s">
        <v>4193</v>
      </c>
      <c r="L332" s="1" t="s">
        <v>3</v>
      </c>
      <c r="M332" s="1" t="s">
        <v>3</v>
      </c>
      <c r="N332" s="1">
        <v>5</v>
      </c>
    </row>
    <row r="333" spans="1:14" ht="15.75" customHeight="1" x14ac:dyDescent="0.25">
      <c r="A333" s="2">
        <v>3290001092170</v>
      </c>
      <c r="B333" s="1" t="s">
        <v>3110</v>
      </c>
      <c r="C333" s="1" t="s">
        <v>3109</v>
      </c>
      <c r="D333" s="1" t="s">
        <v>507</v>
      </c>
      <c r="E333" s="1" t="s">
        <v>13</v>
      </c>
      <c r="F333" s="1" t="s">
        <v>4567</v>
      </c>
      <c r="G333" s="1" t="s">
        <v>1166</v>
      </c>
      <c r="H333" s="1" t="s">
        <v>11</v>
      </c>
      <c r="I333" s="1" t="s">
        <v>3108</v>
      </c>
      <c r="J333" s="1" t="s">
        <v>4136</v>
      </c>
      <c r="K333" s="1" t="s">
        <v>4084</v>
      </c>
      <c r="L333" s="1" t="s">
        <v>3</v>
      </c>
      <c r="M333" s="1" t="s">
        <v>3</v>
      </c>
      <c r="N333" s="1">
        <v>11</v>
      </c>
    </row>
    <row r="334" spans="1:14" ht="15.75" customHeight="1" x14ac:dyDescent="0.25">
      <c r="A334" s="2">
        <v>3310001012761</v>
      </c>
      <c r="B334" s="1" t="s">
        <v>3107</v>
      </c>
      <c r="C334" s="1" t="s">
        <v>3106</v>
      </c>
      <c r="D334" s="1" t="s">
        <v>988</v>
      </c>
      <c r="E334" s="1" t="s">
        <v>155</v>
      </c>
      <c r="F334" s="1" t="s">
        <v>4410</v>
      </c>
      <c r="G334" s="1" t="s">
        <v>1030</v>
      </c>
      <c r="H334" s="1" t="s">
        <v>11</v>
      </c>
      <c r="I334" s="1" t="s">
        <v>3105</v>
      </c>
      <c r="J334" s="1" t="s">
        <v>4132</v>
      </c>
      <c r="K334" s="1" t="s">
        <v>4112</v>
      </c>
      <c r="L334" s="1" t="s">
        <v>3</v>
      </c>
      <c r="M334" s="1" t="s">
        <v>3</v>
      </c>
      <c r="N334" s="1">
        <v>48</v>
      </c>
    </row>
    <row r="335" spans="1:14" ht="15.75" customHeight="1" x14ac:dyDescent="0.25">
      <c r="A335" s="2">
        <v>3330001026289</v>
      </c>
      <c r="B335" s="1" t="s">
        <v>3104</v>
      </c>
      <c r="C335" s="1" t="s">
        <v>3103</v>
      </c>
      <c r="D335" s="1" t="s">
        <v>958</v>
      </c>
      <c r="E335" s="1" t="s">
        <v>0</v>
      </c>
      <c r="F335" s="1" t="s">
        <v>4568</v>
      </c>
      <c r="G335" s="1" t="s">
        <v>1030</v>
      </c>
      <c r="H335" s="1" t="s">
        <v>8</v>
      </c>
      <c r="I335" s="1" t="s">
        <v>3102</v>
      </c>
      <c r="J335" s="1" t="s">
        <v>4123</v>
      </c>
      <c r="K335" s="1" t="s">
        <v>4092</v>
      </c>
      <c r="L335" s="1" t="s">
        <v>3</v>
      </c>
      <c r="M335" s="1" t="s">
        <v>3</v>
      </c>
      <c r="N335" s="1" t="s">
        <v>1030</v>
      </c>
    </row>
    <row r="336" spans="1:14" ht="15.75" customHeight="1" x14ac:dyDescent="0.25">
      <c r="A336" s="2">
        <v>3400001013081</v>
      </c>
      <c r="B336" s="1" t="s">
        <v>3101</v>
      </c>
      <c r="C336" s="1" t="s">
        <v>3100</v>
      </c>
      <c r="D336" s="1" t="s">
        <v>191</v>
      </c>
      <c r="E336" s="1" t="s">
        <v>32</v>
      </c>
      <c r="F336" s="1" t="s">
        <v>4427</v>
      </c>
      <c r="G336" s="1" t="s">
        <v>3099</v>
      </c>
      <c r="H336" s="1" t="s">
        <v>11</v>
      </c>
      <c r="I336" s="1" t="s">
        <v>3098</v>
      </c>
      <c r="J336" s="1" t="s">
        <v>4132</v>
      </c>
      <c r="K336" s="1" t="s">
        <v>4112</v>
      </c>
      <c r="L336" s="1" t="s">
        <v>3</v>
      </c>
      <c r="M336" s="1" t="s">
        <v>3</v>
      </c>
      <c r="N336" s="1">
        <v>11</v>
      </c>
    </row>
    <row r="337" spans="1:14" ht="15.75" customHeight="1" x14ac:dyDescent="0.25">
      <c r="A337" s="2">
        <v>3480001008883</v>
      </c>
      <c r="B337" s="1" t="s">
        <v>3097</v>
      </c>
      <c r="C337" s="1" t="s">
        <v>3096</v>
      </c>
      <c r="D337" s="1" t="s">
        <v>621</v>
      </c>
      <c r="E337" s="1" t="s">
        <v>116</v>
      </c>
      <c r="F337" s="1" t="s">
        <v>4569</v>
      </c>
      <c r="G337" s="1" t="s">
        <v>1030</v>
      </c>
      <c r="H337" s="1" t="s">
        <v>11</v>
      </c>
      <c r="I337" s="1" t="s">
        <v>3095</v>
      </c>
      <c r="J337" s="1" t="s">
        <v>4079</v>
      </c>
      <c r="K337" s="1" t="s">
        <v>4089</v>
      </c>
      <c r="L337" s="1" t="s">
        <v>3</v>
      </c>
      <c r="M337" s="1" t="s">
        <v>3</v>
      </c>
      <c r="N337" s="1">
        <v>2</v>
      </c>
    </row>
    <row r="338" spans="1:14" ht="15.75" customHeight="1" x14ac:dyDescent="0.25">
      <c r="A338" s="2">
        <v>3480001011862</v>
      </c>
      <c r="B338" s="1" t="s">
        <v>3094</v>
      </c>
      <c r="C338" s="1" t="s">
        <v>3093</v>
      </c>
      <c r="D338" s="1" t="s">
        <v>574</v>
      </c>
      <c r="E338" s="1" t="s">
        <v>55</v>
      </c>
      <c r="F338" s="1" t="s">
        <v>4570</v>
      </c>
      <c r="G338" s="1" t="s">
        <v>1151</v>
      </c>
      <c r="H338" s="1" t="s">
        <v>8</v>
      </c>
      <c r="I338" s="1" t="s">
        <v>3092</v>
      </c>
      <c r="J338" s="1" t="s">
        <v>4079</v>
      </c>
      <c r="K338" s="1" t="s">
        <v>4086</v>
      </c>
      <c r="L338" s="1" t="s">
        <v>3</v>
      </c>
      <c r="M338" s="1" t="s">
        <v>3</v>
      </c>
      <c r="N338" s="1" t="s">
        <v>1030</v>
      </c>
    </row>
    <row r="339" spans="1:14" ht="15.75" customHeight="1" x14ac:dyDescent="0.25">
      <c r="A339" s="2">
        <v>4010001131525</v>
      </c>
      <c r="B339" s="1" t="s">
        <v>3091</v>
      </c>
      <c r="C339" s="1" t="s">
        <v>3090</v>
      </c>
      <c r="D339" s="1" t="s">
        <v>474</v>
      </c>
      <c r="E339" s="1" t="s">
        <v>145</v>
      </c>
      <c r="F339" s="1" t="s">
        <v>4571</v>
      </c>
      <c r="G339" s="1" t="s">
        <v>2113</v>
      </c>
      <c r="H339" s="1" t="s">
        <v>11</v>
      </c>
      <c r="I339" s="1" t="s">
        <v>3089</v>
      </c>
      <c r="J339" s="1" t="s">
        <v>4130</v>
      </c>
      <c r="K339" s="1" t="s">
        <v>4104</v>
      </c>
      <c r="L339" s="1" t="s">
        <v>3</v>
      </c>
      <c r="M339" s="1" t="s">
        <v>3</v>
      </c>
      <c r="N339" s="1">
        <v>193</v>
      </c>
    </row>
    <row r="340" spans="1:14" ht="15.75" customHeight="1" x14ac:dyDescent="0.25">
      <c r="A340" s="2">
        <v>4010001160557</v>
      </c>
      <c r="B340" s="1" t="s">
        <v>3088</v>
      </c>
      <c r="C340" s="1" t="s">
        <v>3087</v>
      </c>
      <c r="D340" s="1" t="s">
        <v>966</v>
      </c>
      <c r="E340" s="1" t="s">
        <v>116</v>
      </c>
      <c r="F340" s="1" t="s">
        <v>4572</v>
      </c>
      <c r="G340" s="1" t="s">
        <v>1030</v>
      </c>
      <c r="H340" s="1" t="s">
        <v>104</v>
      </c>
      <c r="I340" s="1" t="s">
        <v>3086</v>
      </c>
      <c r="J340" s="1" t="s">
        <v>4117</v>
      </c>
      <c r="K340" s="1" t="s">
        <v>4118</v>
      </c>
      <c r="L340" s="1" t="s">
        <v>3</v>
      </c>
      <c r="M340" s="1" t="s">
        <v>3</v>
      </c>
      <c r="N340" s="1">
        <v>28</v>
      </c>
    </row>
    <row r="341" spans="1:14" ht="15.75" customHeight="1" x14ac:dyDescent="0.25">
      <c r="A341" s="2">
        <v>4010001168526</v>
      </c>
      <c r="B341" s="1" t="s">
        <v>3085</v>
      </c>
      <c r="C341" s="1" t="s">
        <v>3084</v>
      </c>
      <c r="D341" s="1" t="s">
        <v>174</v>
      </c>
      <c r="E341" s="1" t="s">
        <v>5</v>
      </c>
      <c r="F341" s="1" t="s">
        <v>4573</v>
      </c>
      <c r="G341" s="1" t="s">
        <v>1030</v>
      </c>
      <c r="H341" s="1" t="s">
        <v>8</v>
      </c>
      <c r="I341" s="1" t="s">
        <v>3083</v>
      </c>
      <c r="J341" s="1" t="s">
        <v>4117</v>
      </c>
      <c r="K341" s="1" t="s">
        <v>4118</v>
      </c>
      <c r="L341" s="1" t="s">
        <v>3</v>
      </c>
      <c r="M341" s="1" t="s">
        <v>3</v>
      </c>
      <c r="N341" s="1">
        <v>63</v>
      </c>
    </row>
    <row r="342" spans="1:14" ht="15.75" customHeight="1" x14ac:dyDescent="0.25">
      <c r="A342" s="2">
        <v>4010001171397</v>
      </c>
      <c r="B342" s="1" t="s">
        <v>3082</v>
      </c>
      <c r="C342" s="1" t="s">
        <v>3081</v>
      </c>
      <c r="D342" s="1" t="s">
        <v>576</v>
      </c>
      <c r="E342" s="1" t="s">
        <v>5</v>
      </c>
      <c r="F342" s="1" t="s">
        <v>4574</v>
      </c>
      <c r="G342" s="1" t="s">
        <v>1027</v>
      </c>
      <c r="H342" s="1" t="s">
        <v>11</v>
      </c>
      <c r="I342" s="1" t="s">
        <v>3080</v>
      </c>
      <c r="J342" s="1" t="s">
        <v>4123</v>
      </c>
      <c r="K342" s="1" t="s">
        <v>4087</v>
      </c>
      <c r="L342" s="1" t="s">
        <v>3</v>
      </c>
      <c r="M342" s="1" t="s">
        <v>3</v>
      </c>
      <c r="N342" s="1">
        <v>34</v>
      </c>
    </row>
    <row r="343" spans="1:14" ht="15.75" customHeight="1" x14ac:dyDescent="0.25">
      <c r="A343" s="2">
        <v>4010001173996</v>
      </c>
      <c r="B343" s="1" t="s">
        <v>3079</v>
      </c>
      <c r="C343" s="1" t="s">
        <v>3078</v>
      </c>
      <c r="D343" s="1" t="s">
        <v>98</v>
      </c>
      <c r="E343" s="1" t="s">
        <v>32</v>
      </c>
      <c r="F343" s="1" t="s">
        <v>4575</v>
      </c>
      <c r="G343" s="1" t="s">
        <v>1234</v>
      </c>
      <c r="H343" s="1" t="s">
        <v>11</v>
      </c>
      <c r="I343" s="1" t="s">
        <v>3077</v>
      </c>
      <c r="J343" s="1" t="s">
        <v>4117</v>
      </c>
      <c r="K343" s="1" t="s">
        <v>4118</v>
      </c>
      <c r="L343" s="1" t="s">
        <v>3</v>
      </c>
      <c r="M343" s="1" t="s">
        <v>3</v>
      </c>
      <c r="N343" s="1">
        <v>185</v>
      </c>
    </row>
    <row r="344" spans="1:14" ht="15.75" customHeight="1" x14ac:dyDescent="0.25">
      <c r="A344" s="2">
        <v>4010001175803</v>
      </c>
      <c r="B344" s="1" t="s">
        <v>3076</v>
      </c>
      <c r="C344" s="1" t="s">
        <v>3075</v>
      </c>
      <c r="D344" s="1" t="s">
        <v>112</v>
      </c>
      <c r="E344" s="1" t="s">
        <v>32</v>
      </c>
      <c r="F344" s="1" t="s">
        <v>4463</v>
      </c>
      <c r="G344" s="1" t="s">
        <v>111</v>
      </c>
      <c r="H344" s="1" t="s">
        <v>8</v>
      </c>
      <c r="I344" s="1" t="s">
        <v>3074</v>
      </c>
      <c r="J344" s="1" t="s">
        <v>4162</v>
      </c>
      <c r="K344" s="1" t="s">
        <v>4258</v>
      </c>
      <c r="L344" s="1" t="s">
        <v>3</v>
      </c>
      <c r="M344" s="1" t="s">
        <v>3</v>
      </c>
      <c r="N344" s="1">
        <v>43</v>
      </c>
    </row>
    <row r="345" spans="1:14" ht="15.75" customHeight="1" x14ac:dyDescent="0.25">
      <c r="A345" s="2">
        <v>4010001181388</v>
      </c>
      <c r="B345" s="1" t="s">
        <v>3073</v>
      </c>
      <c r="C345" s="1" t="s">
        <v>3072</v>
      </c>
      <c r="D345" s="1" t="s">
        <v>661</v>
      </c>
      <c r="E345" s="1" t="s">
        <v>18</v>
      </c>
      <c r="F345" s="1" t="s">
        <v>4576</v>
      </c>
      <c r="G345" s="1" t="s">
        <v>27</v>
      </c>
      <c r="H345" s="1" t="s">
        <v>11</v>
      </c>
      <c r="I345" s="1" t="s">
        <v>3071</v>
      </c>
      <c r="J345" s="1" t="s">
        <v>4123</v>
      </c>
      <c r="K345" s="1" t="s">
        <v>4091</v>
      </c>
      <c r="L345" s="1" t="s">
        <v>3</v>
      </c>
      <c r="M345" s="1" t="s">
        <v>3</v>
      </c>
      <c r="N345" s="1">
        <v>117</v>
      </c>
    </row>
    <row r="346" spans="1:14" ht="15.75" customHeight="1" x14ac:dyDescent="0.25">
      <c r="A346" s="2">
        <v>4010001181917</v>
      </c>
      <c r="B346" s="1" t="s">
        <v>3070</v>
      </c>
      <c r="C346" s="1" t="s">
        <v>3069</v>
      </c>
      <c r="D346" s="1" t="s">
        <v>96</v>
      </c>
      <c r="E346" s="1" t="s">
        <v>18</v>
      </c>
      <c r="F346" s="1" t="s">
        <v>4577</v>
      </c>
      <c r="G346" s="1" t="s">
        <v>20</v>
      </c>
      <c r="H346" s="1" t="s">
        <v>11</v>
      </c>
      <c r="I346" s="1" t="s">
        <v>3068</v>
      </c>
      <c r="J346" s="1" t="s">
        <v>4117</v>
      </c>
      <c r="K346" s="1" t="s">
        <v>4118</v>
      </c>
      <c r="L346" s="1" t="s">
        <v>3</v>
      </c>
      <c r="M346" s="1" t="s">
        <v>3</v>
      </c>
      <c r="N346" s="1">
        <v>25</v>
      </c>
    </row>
    <row r="347" spans="1:14" ht="15.75" customHeight="1" x14ac:dyDescent="0.25">
      <c r="A347" s="2">
        <v>4010001183913</v>
      </c>
      <c r="B347" s="1" t="s">
        <v>3067</v>
      </c>
      <c r="C347" s="1" t="s">
        <v>3066</v>
      </c>
      <c r="D347" s="1" t="s">
        <v>696</v>
      </c>
      <c r="E347" s="1" t="s">
        <v>18</v>
      </c>
      <c r="F347" s="1" t="s">
        <v>4578</v>
      </c>
      <c r="G347" s="1" t="s">
        <v>1030</v>
      </c>
      <c r="H347" s="1" t="s">
        <v>8</v>
      </c>
      <c r="I347" s="1" t="s">
        <v>3065</v>
      </c>
      <c r="J347" s="1" t="s">
        <v>4123</v>
      </c>
      <c r="K347" s="1" t="s">
        <v>4092</v>
      </c>
      <c r="L347" s="1" t="s">
        <v>3</v>
      </c>
      <c r="M347" s="1" t="s">
        <v>3</v>
      </c>
      <c r="N347" s="1">
        <v>8</v>
      </c>
    </row>
    <row r="348" spans="1:14" ht="15.75" customHeight="1" x14ac:dyDescent="0.25">
      <c r="A348" s="4">
        <v>4010001186065</v>
      </c>
      <c r="B348" s="1" t="s">
        <v>3064</v>
      </c>
      <c r="C348" s="1" t="s">
        <v>3063</v>
      </c>
      <c r="D348" s="1" t="s">
        <v>850</v>
      </c>
      <c r="E348" s="1" t="s">
        <v>18</v>
      </c>
      <c r="F348" s="1" t="s">
        <v>4579</v>
      </c>
      <c r="G348" s="1" t="s">
        <v>3062</v>
      </c>
      <c r="H348" s="1" t="s">
        <v>2</v>
      </c>
      <c r="I348" s="1" t="s">
        <v>3061</v>
      </c>
      <c r="J348" s="1" t="s">
        <v>4079</v>
      </c>
      <c r="K348" s="1" t="s">
        <v>4081</v>
      </c>
      <c r="L348" s="1" t="s">
        <v>3</v>
      </c>
      <c r="M348" s="1" t="s">
        <v>3</v>
      </c>
      <c r="N348" s="1">
        <v>8</v>
      </c>
    </row>
    <row r="349" spans="1:14" ht="15.75" customHeight="1" x14ac:dyDescent="0.25">
      <c r="A349" s="2">
        <v>4010001189175</v>
      </c>
      <c r="B349" s="1" t="s">
        <v>3060</v>
      </c>
      <c r="C349" s="1" t="s">
        <v>3059</v>
      </c>
      <c r="D349" s="1" t="s">
        <v>295</v>
      </c>
      <c r="E349" s="1" t="s">
        <v>16</v>
      </c>
      <c r="F349" s="1" t="s">
        <v>4580</v>
      </c>
      <c r="G349" s="1" t="s">
        <v>1</v>
      </c>
      <c r="H349" s="1" t="s">
        <v>8</v>
      </c>
      <c r="I349" s="1" t="s">
        <v>3058</v>
      </c>
      <c r="J349" s="1" t="s">
        <v>4079</v>
      </c>
      <c r="K349" s="1" t="s">
        <v>4073</v>
      </c>
      <c r="L349" s="1" t="s">
        <v>3</v>
      </c>
      <c r="M349" s="1" t="s">
        <v>3</v>
      </c>
      <c r="N349" s="1">
        <v>2</v>
      </c>
    </row>
    <row r="350" spans="1:14" ht="15.75" customHeight="1" x14ac:dyDescent="0.25">
      <c r="A350" s="2">
        <v>4010001189729</v>
      </c>
      <c r="B350" s="1" t="s">
        <v>3057</v>
      </c>
      <c r="C350" s="1" t="s">
        <v>3056</v>
      </c>
      <c r="D350" s="1" t="s">
        <v>17</v>
      </c>
      <c r="E350" s="1" t="s">
        <v>16</v>
      </c>
      <c r="F350" s="1" t="s">
        <v>4505</v>
      </c>
      <c r="G350" s="1" t="s">
        <v>1151</v>
      </c>
      <c r="H350" s="1" t="s">
        <v>8</v>
      </c>
      <c r="I350" s="1" t="s">
        <v>3055</v>
      </c>
      <c r="J350" s="1" t="s">
        <v>4154</v>
      </c>
      <c r="K350" s="1" t="s">
        <v>4203</v>
      </c>
      <c r="L350" s="1" t="s">
        <v>3</v>
      </c>
      <c r="M350" s="1" t="s">
        <v>3</v>
      </c>
      <c r="N350" s="1">
        <v>2</v>
      </c>
    </row>
    <row r="351" spans="1:14" ht="15.75" customHeight="1" x14ac:dyDescent="0.25">
      <c r="A351" s="4">
        <v>4010001189902</v>
      </c>
      <c r="B351" s="1" t="s">
        <v>3054</v>
      </c>
      <c r="C351" s="1" t="s">
        <v>3053</v>
      </c>
      <c r="D351" s="1" t="s">
        <v>827</v>
      </c>
      <c r="E351" s="1" t="s">
        <v>16</v>
      </c>
      <c r="F351" s="1" t="s">
        <v>4581</v>
      </c>
      <c r="G351" s="1" t="s">
        <v>1030</v>
      </c>
      <c r="H351" s="1" t="s">
        <v>104</v>
      </c>
      <c r="I351" s="1" t="s">
        <v>3052</v>
      </c>
      <c r="J351" s="1" t="s">
        <v>4079</v>
      </c>
      <c r="K351" s="1" t="s">
        <v>4077</v>
      </c>
      <c r="L351" s="1" t="s">
        <v>3</v>
      </c>
      <c r="M351" s="1" t="s">
        <v>3</v>
      </c>
      <c r="N351" s="1">
        <v>203</v>
      </c>
    </row>
    <row r="352" spans="1:14" ht="15.75" customHeight="1" x14ac:dyDescent="0.25">
      <c r="A352" s="2">
        <v>4010001190199</v>
      </c>
      <c r="B352" s="1" t="s">
        <v>3051</v>
      </c>
      <c r="C352" s="1" t="s">
        <v>3050</v>
      </c>
      <c r="D352" s="1" t="s">
        <v>91</v>
      </c>
      <c r="E352" s="1" t="s">
        <v>16</v>
      </c>
      <c r="F352" s="1" t="s">
        <v>4582</v>
      </c>
      <c r="G352" s="1" t="s">
        <v>1151</v>
      </c>
      <c r="H352" s="1" t="s">
        <v>2</v>
      </c>
      <c r="I352" s="1" t="s">
        <v>3049</v>
      </c>
      <c r="J352" s="1" t="s">
        <v>4136</v>
      </c>
      <c r="K352" s="1" t="s">
        <v>4084</v>
      </c>
      <c r="L352" s="1" t="s">
        <v>3</v>
      </c>
      <c r="M352" s="1" t="s">
        <v>3</v>
      </c>
      <c r="N352" s="1">
        <v>3</v>
      </c>
    </row>
    <row r="353" spans="1:14" ht="15.75" customHeight="1" x14ac:dyDescent="0.25">
      <c r="A353" s="2">
        <v>4010001198507</v>
      </c>
      <c r="B353" s="1" t="s">
        <v>3048</v>
      </c>
      <c r="C353" s="1" t="s">
        <v>3047</v>
      </c>
      <c r="D353" s="1" t="s">
        <v>713</v>
      </c>
      <c r="E353" s="1" t="s">
        <v>0</v>
      </c>
      <c r="F353" s="1" t="s">
        <v>4583</v>
      </c>
      <c r="G353" s="1" t="s">
        <v>1030</v>
      </c>
      <c r="H353" s="1" t="s">
        <v>8</v>
      </c>
      <c r="I353" s="1" t="s">
        <v>3046</v>
      </c>
      <c r="J353" s="1" t="s">
        <v>4123</v>
      </c>
      <c r="K353" s="1" t="s">
        <v>4092</v>
      </c>
      <c r="L353" s="1" t="s">
        <v>3</v>
      </c>
      <c r="M353" s="1" t="s">
        <v>3</v>
      </c>
      <c r="N353" s="1">
        <v>1</v>
      </c>
    </row>
    <row r="354" spans="1:14" ht="15.75" customHeight="1" x14ac:dyDescent="0.25">
      <c r="A354" s="2">
        <v>4010001200049</v>
      </c>
      <c r="B354" s="1" t="s">
        <v>3045</v>
      </c>
      <c r="C354" s="1" t="s">
        <v>3044</v>
      </c>
      <c r="D354" s="1" t="s">
        <v>190</v>
      </c>
      <c r="E354" s="1" t="s">
        <v>0</v>
      </c>
      <c r="F354" s="1" t="s">
        <v>4584</v>
      </c>
      <c r="G354" s="1" t="s">
        <v>68</v>
      </c>
      <c r="H354" s="1" t="s">
        <v>2</v>
      </c>
      <c r="I354" s="1" t="s">
        <v>3043</v>
      </c>
      <c r="J354" s="1" t="s">
        <v>4132</v>
      </c>
      <c r="K354" s="1" t="s">
        <v>4112</v>
      </c>
      <c r="L354" s="1" t="s">
        <v>3</v>
      </c>
      <c r="M354" s="1">
        <v>1</v>
      </c>
      <c r="N354" s="1">
        <v>15</v>
      </c>
    </row>
    <row r="355" spans="1:14" ht="15.75" customHeight="1" x14ac:dyDescent="0.25">
      <c r="A355" s="3">
        <v>4010001210304</v>
      </c>
      <c r="B355" s="1" t="s">
        <v>3042</v>
      </c>
      <c r="C355" s="1" t="s">
        <v>3041</v>
      </c>
      <c r="D355" s="1" t="s">
        <v>931</v>
      </c>
      <c r="E355" s="1" t="s">
        <v>10</v>
      </c>
      <c r="F355" s="1" t="s">
        <v>4332</v>
      </c>
      <c r="G355" s="1" t="s">
        <v>1030</v>
      </c>
      <c r="H355" s="1" t="s">
        <v>8</v>
      </c>
      <c r="I355" s="1" t="s">
        <v>3040</v>
      </c>
      <c r="J355" s="1" t="s">
        <v>4123</v>
      </c>
      <c r="K355" s="1" t="s">
        <v>4092</v>
      </c>
      <c r="L355" s="1" t="s">
        <v>3</v>
      </c>
      <c r="M355" s="1" t="s">
        <v>3</v>
      </c>
      <c r="N355" s="1" t="s">
        <v>1030</v>
      </c>
    </row>
    <row r="356" spans="1:14" ht="15.75" customHeight="1" x14ac:dyDescent="0.25">
      <c r="A356" s="2">
        <v>4010001217142</v>
      </c>
      <c r="B356" s="1" t="s">
        <v>3039</v>
      </c>
      <c r="C356" s="1" t="s">
        <v>3038</v>
      </c>
      <c r="D356" s="1" t="s">
        <v>985</v>
      </c>
      <c r="E356" s="1" t="s">
        <v>13</v>
      </c>
      <c r="F356" s="1" t="s">
        <v>4538</v>
      </c>
      <c r="G356" s="1" t="s">
        <v>1030</v>
      </c>
      <c r="H356" s="1" t="s">
        <v>11</v>
      </c>
      <c r="I356" s="1" t="s">
        <v>3037</v>
      </c>
      <c r="J356" s="1" t="s">
        <v>4117</v>
      </c>
      <c r="K356" s="1" t="s">
        <v>4118</v>
      </c>
      <c r="L356" s="1" t="s">
        <v>3</v>
      </c>
      <c r="M356" s="1" t="s">
        <v>3</v>
      </c>
      <c r="N356" s="1">
        <v>2</v>
      </c>
    </row>
    <row r="357" spans="1:14" ht="15.75" customHeight="1" x14ac:dyDescent="0.25">
      <c r="A357" s="2">
        <v>4010001219709</v>
      </c>
      <c r="B357" s="1" t="s">
        <v>3036</v>
      </c>
      <c r="C357" s="1" t="s">
        <v>3035</v>
      </c>
      <c r="D357" s="1" t="s">
        <v>252</v>
      </c>
      <c r="E357" s="1" t="s">
        <v>13</v>
      </c>
      <c r="F357" s="1" t="s">
        <v>4437</v>
      </c>
      <c r="G357" s="1" t="s">
        <v>1030</v>
      </c>
      <c r="H357" s="1" t="s">
        <v>11</v>
      </c>
      <c r="I357" s="1" t="s">
        <v>3034</v>
      </c>
      <c r="J357" s="1" t="s">
        <v>4128</v>
      </c>
      <c r="K357" s="1" t="s">
        <v>4098</v>
      </c>
      <c r="L357" s="1" t="s">
        <v>3</v>
      </c>
      <c r="M357" s="1" t="s">
        <v>3</v>
      </c>
      <c r="N357" s="1">
        <v>7</v>
      </c>
    </row>
    <row r="358" spans="1:14" ht="15.75" customHeight="1" x14ac:dyDescent="0.25">
      <c r="A358" s="2">
        <v>4010001220468</v>
      </c>
      <c r="B358" s="1" t="s">
        <v>3033</v>
      </c>
      <c r="C358" s="1" t="s">
        <v>3032</v>
      </c>
      <c r="D358" s="1" t="s">
        <v>445</v>
      </c>
      <c r="E358" s="1" t="s">
        <v>13</v>
      </c>
      <c r="F358" s="1" t="s">
        <v>4373</v>
      </c>
      <c r="G358" s="1" t="s">
        <v>1151</v>
      </c>
      <c r="H358" s="1" t="s">
        <v>8</v>
      </c>
      <c r="I358" s="1" t="s">
        <v>3031</v>
      </c>
      <c r="J358" s="1" t="s">
        <v>4135</v>
      </c>
      <c r="K358" s="1" t="s">
        <v>4103</v>
      </c>
      <c r="L358" s="1" t="s">
        <v>3</v>
      </c>
      <c r="M358" s="1" t="s">
        <v>3</v>
      </c>
      <c r="N358" s="1">
        <v>6</v>
      </c>
    </row>
    <row r="359" spans="1:14" ht="15.75" customHeight="1" x14ac:dyDescent="0.25">
      <c r="A359" s="2">
        <v>4010001227926</v>
      </c>
      <c r="B359" s="1" t="s">
        <v>3030</v>
      </c>
      <c r="C359" s="1" t="s">
        <v>3029</v>
      </c>
      <c r="D359" s="1" t="s">
        <v>58</v>
      </c>
      <c r="E359" s="1" t="s">
        <v>55</v>
      </c>
      <c r="F359" s="1" t="s">
        <v>4585</v>
      </c>
      <c r="G359" s="1" t="s">
        <v>1030</v>
      </c>
      <c r="H359" s="1" t="s">
        <v>11</v>
      </c>
      <c r="I359" s="1" t="s">
        <v>3028</v>
      </c>
      <c r="J359" s="1" t="s">
        <v>4117</v>
      </c>
      <c r="K359" s="1" t="s">
        <v>4118</v>
      </c>
      <c r="L359" s="1" t="s">
        <v>3</v>
      </c>
      <c r="M359" s="1" t="s">
        <v>3</v>
      </c>
      <c r="N359" s="1">
        <v>13</v>
      </c>
    </row>
    <row r="360" spans="1:14" ht="15.75" customHeight="1" x14ac:dyDescent="0.25">
      <c r="A360" s="2">
        <v>4010001234550</v>
      </c>
      <c r="B360" s="1" t="s">
        <v>3027</v>
      </c>
      <c r="C360" s="1" t="s">
        <v>2759</v>
      </c>
      <c r="D360" s="1" t="s">
        <v>709</v>
      </c>
      <c r="E360" s="1" t="s">
        <v>23</v>
      </c>
      <c r="F360" s="1" t="s">
        <v>4586</v>
      </c>
      <c r="G360" s="1" t="s">
        <v>20</v>
      </c>
      <c r="H360" s="1" t="s">
        <v>8</v>
      </c>
      <c r="I360" s="1" t="s">
        <v>3026</v>
      </c>
      <c r="J360" s="1" t="s">
        <v>4123</v>
      </c>
      <c r="K360" s="1" t="s">
        <v>4092</v>
      </c>
      <c r="L360" s="1" t="s">
        <v>3</v>
      </c>
      <c r="M360" s="1" t="s">
        <v>3</v>
      </c>
      <c r="N360" s="1">
        <v>1</v>
      </c>
    </row>
    <row r="361" spans="1:14" ht="15.75" customHeight="1" x14ac:dyDescent="0.25">
      <c r="A361" s="2">
        <v>4010001236704</v>
      </c>
      <c r="B361" s="1" t="s">
        <v>3025</v>
      </c>
      <c r="C361" s="1" t="s">
        <v>3024</v>
      </c>
      <c r="D361" s="1" t="s">
        <v>3</v>
      </c>
      <c r="E361" s="1" t="s">
        <v>23</v>
      </c>
      <c r="F361" s="1" t="s">
        <v>3</v>
      </c>
      <c r="G361" s="1" t="s">
        <v>1030</v>
      </c>
      <c r="H361" s="1" t="s">
        <v>1030</v>
      </c>
      <c r="I361" s="1" t="s">
        <v>3</v>
      </c>
      <c r="J361" s="1" t="s">
        <v>4079</v>
      </c>
      <c r="K361" s="1" t="s">
        <v>4073</v>
      </c>
      <c r="L361" s="1" t="s">
        <v>3</v>
      </c>
      <c r="M361" s="1" t="s">
        <v>3</v>
      </c>
      <c r="N361" s="1" t="s">
        <v>1030</v>
      </c>
    </row>
    <row r="362" spans="1:14" ht="15.75" customHeight="1" x14ac:dyDescent="0.25">
      <c r="A362" s="2">
        <v>4010001240870</v>
      </c>
      <c r="B362" s="1" t="s">
        <v>3023</v>
      </c>
      <c r="C362" s="1" t="s">
        <v>3022</v>
      </c>
      <c r="D362" s="1" t="s">
        <v>473</v>
      </c>
      <c r="E362" s="1" t="s">
        <v>23</v>
      </c>
      <c r="F362" s="1" t="s">
        <v>4587</v>
      </c>
      <c r="G362" s="1" t="s">
        <v>76</v>
      </c>
      <c r="H362" s="1" t="s">
        <v>8</v>
      </c>
      <c r="I362" s="1" t="s">
        <v>3021</v>
      </c>
      <c r="J362" s="1" t="s">
        <v>4139</v>
      </c>
      <c r="K362" s="1" t="s">
        <v>4259</v>
      </c>
      <c r="L362" s="1" t="s">
        <v>3</v>
      </c>
      <c r="M362" s="1" t="s">
        <v>3</v>
      </c>
      <c r="N362" s="1">
        <v>1</v>
      </c>
    </row>
    <row r="363" spans="1:14" ht="15.75" customHeight="1" x14ac:dyDescent="0.25">
      <c r="A363" s="2">
        <v>4010001250416</v>
      </c>
      <c r="B363" s="1" t="s">
        <v>3020</v>
      </c>
      <c r="C363" s="1" t="s">
        <v>3019</v>
      </c>
      <c r="D363" s="1" t="s">
        <v>610</v>
      </c>
      <c r="E363" s="1" t="s">
        <v>85</v>
      </c>
      <c r="F363" s="1" t="s">
        <v>4462</v>
      </c>
      <c r="G363" s="1" t="s">
        <v>27</v>
      </c>
      <c r="H363" s="1" t="s">
        <v>11</v>
      </c>
      <c r="I363" s="1" t="s">
        <v>3018</v>
      </c>
      <c r="J363" s="1" t="s">
        <v>4125</v>
      </c>
      <c r="K363" s="1" t="s">
        <v>4088</v>
      </c>
      <c r="L363" s="1" t="s">
        <v>3</v>
      </c>
      <c r="M363" s="1" t="s">
        <v>3</v>
      </c>
      <c r="N363" s="1" t="s">
        <v>1030</v>
      </c>
    </row>
    <row r="364" spans="1:14" ht="15.75" customHeight="1" x14ac:dyDescent="0.25">
      <c r="A364" s="2">
        <v>4010101012344</v>
      </c>
      <c r="B364" s="1" t="s">
        <v>3017</v>
      </c>
      <c r="C364" s="1" t="s">
        <v>3016</v>
      </c>
      <c r="D364" s="1" t="s">
        <v>240</v>
      </c>
      <c r="E364" s="1" t="s">
        <v>32</v>
      </c>
      <c r="F364" s="1" t="s">
        <v>4588</v>
      </c>
      <c r="G364" s="1" t="s">
        <v>2051</v>
      </c>
      <c r="H364" s="1" t="s">
        <v>11</v>
      </c>
      <c r="I364" s="1" t="s">
        <v>3015</v>
      </c>
      <c r="J364" s="1" t="s">
        <v>4128</v>
      </c>
      <c r="K364" s="1" t="s">
        <v>4098</v>
      </c>
      <c r="L364" s="1" t="s">
        <v>3</v>
      </c>
      <c r="M364" s="1" t="s">
        <v>3</v>
      </c>
      <c r="N364" s="1">
        <v>8</v>
      </c>
    </row>
    <row r="365" spans="1:14" ht="15.75" customHeight="1" x14ac:dyDescent="0.25">
      <c r="A365" s="2">
        <v>4010401080958</v>
      </c>
      <c r="B365" s="1" t="s">
        <v>3014</v>
      </c>
      <c r="C365" s="1" t="s">
        <v>3013</v>
      </c>
      <c r="D365" s="1" t="s">
        <v>121</v>
      </c>
      <c r="E365" s="1" t="s">
        <v>120</v>
      </c>
      <c r="F365" s="1" t="s">
        <v>4589</v>
      </c>
      <c r="G365" s="1" t="s">
        <v>76</v>
      </c>
      <c r="H365" s="1" t="s">
        <v>11</v>
      </c>
      <c r="I365" s="1" t="s">
        <v>3012</v>
      </c>
      <c r="J365" s="1" t="s">
        <v>4153</v>
      </c>
      <c r="K365" s="1" t="s">
        <v>4237</v>
      </c>
      <c r="L365" s="1" t="s">
        <v>3</v>
      </c>
      <c r="M365" s="1" t="s">
        <v>3</v>
      </c>
      <c r="N365" s="1">
        <v>13</v>
      </c>
    </row>
    <row r="366" spans="1:14" ht="15.75" customHeight="1" x14ac:dyDescent="0.25">
      <c r="A366" s="2">
        <v>4010401108924</v>
      </c>
      <c r="B366" s="1" t="s">
        <v>3011</v>
      </c>
      <c r="C366" s="1" t="s">
        <v>3010</v>
      </c>
      <c r="D366" s="1" t="s">
        <v>156</v>
      </c>
      <c r="E366" s="1" t="s">
        <v>155</v>
      </c>
      <c r="F366" s="1" t="s">
        <v>4590</v>
      </c>
      <c r="G366" s="1" t="s">
        <v>50</v>
      </c>
      <c r="H366" s="1" t="s">
        <v>11</v>
      </c>
      <c r="I366" s="1" t="s">
        <v>3009</v>
      </c>
      <c r="J366" s="1" t="s">
        <v>4163</v>
      </c>
      <c r="K366" s="1" t="s">
        <v>4260</v>
      </c>
      <c r="L366" s="1">
        <v>1</v>
      </c>
      <c r="M366" s="1" t="s">
        <v>3</v>
      </c>
      <c r="N366" s="1">
        <v>75</v>
      </c>
    </row>
    <row r="367" spans="1:14" ht="15.75" customHeight="1" x14ac:dyDescent="0.25">
      <c r="A367" s="2">
        <v>4010401121555</v>
      </c>
      <c r="B367" s="1" t="s">
        <v>3008</v>
      </c>
      <c r="C367" s="1" t="s">
        <v>3007</v>
      </c>
      <c r="D367" s="1" t="s">
        <v>143</v>
      </c>
      <c r="E367" s="1" t="s">
        <v>18</v>
      </c>
      <c r="F367" s="1" t="s">
        <v>4453</v>
      </c>
      <c r="G367" s="1" t="s">
        <v>1030</v>
      </c>
      <c r="H367" s="1" t="s">
        <v>2</v>
      </c>
      <c r="I367" s="1" t="s">
        <v>3006</v>
      </c>
      <c r="J367" s="1" t="s">
        <v>4117</v>
      </c>
      <c r="K367" s="1" t="s">
        <v>4118</v>
      </c>
      <c r="L367" s="1" t="s">
        <v>3</v>
      </c>
      <c r="M367" s="1" t="s">
        <v>3</v>
      </c>
      <c r="N367" s="1">
        <v>4</v>
      </c>
    </row>
    <row r="368" spans="1:14" ht="15.75" customHeight="1" x14ac:dyDescent="0.25">
      <c r="A368" s="2">
        <v>4010401125416</v>
      </c>
      <c r="B368" s="1" t="s">
        <v>3005</v>
      </c>
      <c r="C368" s="1" t="s">
        <v>3004</v>
      </c>
      <c r="D368" s="1" t="s">
        <v>206</v>
      </c>
      <c r="E368" s="1" t="s">
        <v>32</v>
      </c>
      <c r="F368" s="1" t="s">
        <v>4591</v>
      </c>
      <c r="G368" s="1" t="s">
        <v>20</v>
      </c>
      <c r="H368" s="1" t="s">
        <v>11</v>
      </c>
      <c r="I368" s="1" t="s">
        <v>3003</v>
      </c>
      <c r="J368" s="1" t="s">
        <v>4117</v>
      </c>
      <c r="K368" s="1" t="s">
        <v>4118</v>
      </c>
      <c r="L368" s="1" t="s">
        <v>3</v>
      </c>
      <c r="M368" s="1" t="s">
        <v>3</v>
      </c>
      <c r="N368" s="1">
        <v>75</v>
      </c>
    </row>
    <row r="369" spans="1:14" ht="15.75" customHeight="1" x14ac:dyDescent="0.25">
      <c r="A369" s="2">
        <v>4010401127569</v>
      </c>
      <c r="B369" s="1" t="s">
        <v>3002</v>
      </c>
      <c r="C369" s="1" t="s">
        <v>3001</v>
      </c>
      <c r="D369" s="1" t="s">
        <v>3</v>
      </c>
      <c r="E369" s="1" t="s">
        <v>32</v>
      </c>
      <c r="F369" s="1" t="s">
        <v>4320</v>
      </c>
      <c r="G369" s="1" t="s">
        <v>1030</v>
      </c>
      <c r="H369" s="1" t="s">
        <v>11</v>
      </c>
      <c r="I369" s="1" t="s">
        <v>3000</v>
      </c>
      <c r="J369" s="1" t="s">
        <v>4117</v>
      </c>
      <c r="K369" s="1" t="s">
        <v>4118</v>
      </c>
      <c r="L369" s="1" t="s">
        <v>3</v>
      </c>
      <c r="M369" s="1" t="s">
        <v>3</v>
      </c>
      <c r="N369" s="1">
        <v>6</v>
      </c>
    </row>
    <row r="370" spans="1:14" ht="15.75" customHeight="1" x14ac:dyDescent="0.25">
      <c r="A370" s="2">
        <v>4010401133534</v>
      </c>
      <c r="B370" s="1" t="s">
        <v>2999</v>
      </c>
      <c r="C370" s="1" t="s">
        <v>2998</v>
      </c>
      <c r="D370" s="1" t="s">
        <v>130</v>
      </c>
      <c r="E370" s="1" t="s">
        <v>18</v>
      </c>
      <c r="F370" s="1" t="s">
        <v>4592</v>
      </c>
      <c r="G370" s="1" t="s">
        <v>2997</v>
      </c>
      <c r="H370" s="1" t="s">
        <v>11</v>
      </c>
      <c r="I370" s="1" t="s">
        <v>2996</v>
      </c>
      <c r="J370" s="1" t="s">
        <v>4117</v>
      </c>
      <c r="K370" s="1" t="s">
        <v>4118</v>
      </c>
      <c r="L370" s="1" t="s">
        <v>3</v>
      </c>
      <c r="M370" s="1" t="s">
        <v>3</v>
      </c>
      <c r="N370" s="1">
        <v>93</v>
      </c>
    </row>
    <row r="371" spans="1:14" ht="15.75" customHeight="1" x14ac:dyDescent="0.25">
      <c r="A371" s="2">
        <v>4010401135407</v>
      </c>
      <c r="B371" s="1" t="s">
        <v>2995</v>
      </c>
      <c r="C371" s="1" t="s">
        <v>2994</v>
      </c>
      <c r="D371" s="1" t="s">
        <v>551</v>
      </c>
      <c r="E371" s="1" t="s">
        <v>18</v>
      </c>
      <c r="F371" s="1" t="s">
        <v>4593</v>
      </c>
      <c r="G371" s="1" t="s">
        <v>50</v>
      </c>
      <c r="H371" s="1" t="s">
        <v>2</v>
      </c>
      <c r="I371" s="1" t="s">
        <v>2993</v>
      </c>
      <c r="J371" s="1" t="s">
        <v>4122</v>
      </c>
      <c r="K371" s="1" t="s">
        <v>4085</v>
      </c>
      <c r="L371" s="1" t="s">
        <v>3</v>
      </c>
      <c r="M371" s="1" t="s">
        <v>3</v>
      </c>
      <c r="N371" s="1">
        <v>5</v>
      </c>
    </row>
    <row r="372" spans="1:14" ht="15.75" customHeight="1" x14ac:dyDescent="0.25">
      <c r="A372" s="2">
        <v>4010401142502</v>
      </c>
      <c r="B372" s="1" t="s">
        <v>2992</v>
      </c>
      <c r="C372" s="1" t="s">
        <v>2991</v>
      </c>
      <c r="D372" s="1" t="s">
        <v>337</v>
      </c>
      <c r="E372" s="1" t="s">
        <v>16</v>
      </c>
      <c r="F372" s="1" t="s">
        <v>4594</v>
      </c>
      <c r="G372" s="1" t="s">
        <v>2990</v>
      </c>
      <c r="H372" s="1" t="s">
        <v>8</v>
      </c>
      <c r="I372" s="1" t="s">
        <v>2989</v>
      </c>
      <c r="J372" s="1" t="s">
        <v>4164</v>
      </c>
      <c r="K372" s="1" t="s">
        <v>4261</v>
      </c>
      <c r="L372" s="1">
        <v>1</v>
      </c>
      <c r="M372" s="1" t="s">
        <v>3</v>
      </c>
      <c r="N372" s="1">
        <v>67</v>
      </c>
    </row>
    <row r="373" spans="1:14" ht="15.75" customHeight="1" x14ac:dyDescent="0.25">
      <c r="A373" s="2">
        <v>4010401146040</v>
      </c>
      <c r="B373" s="1" t="s">
        <v>2988</v>
      </c>
      <c r="C373" s="1" t="s">
        <v>2987</v>
      </c>
      <c r="D373" s="1" t="s">
        <v>477</v>
      </c>
      <c r="E373" s="1" t="s">
        <v>0</v>
      </c>
      <c r="F373" s="1" t="s">
        <v>4595</v>
      </c>
      <c r="G373" s="1" t="s">
        <v>2986</v>
      </c>
      <c r="H373" s="1" t="s">
        <v>11</v>
      </c>
      <c r="I373" s="1" t="s">
        <v>2985</v>
      </c>
      <c r="J373" s="1" t="s">
        <v>4130</v>
      </c>
      <c r="K373" s="1" t="s">
        <v>4104</v>
      </c>
      <c r="L373" s="1" t="s">
        <v>3</v>
      </c>
      <c r="M373" s="1" t="s">
        <v>3</v>
      </c>
      <c r="N373" s="1">
        <v>17</v>
      </c>
    </row>
    <row r="374" spans="1:14" ht="15.75" customHeight="1" x14ac:dyDescent="0.25">
      <c r="A374" s="2">
        <v>4010401148557</v>
      </c>
      <c r="B374" s="1" t="s">
        <v>2984</v>
      </c>
      <c r="C374" s="1" t="s">
        <v>2983</v>
      </c>
      <c r="D374" s="1" t="s">
        <v>366</v>
      </c>
      <c r="E374" s="1" t="s">
        <v>0</v>
      </c>
      <c r="F374" s="1" t="s">
        <v>4398</v>
      </c>
      <c r="G374" s="1" t="s">
        <v>38</v>
      </c>
      <c r="H374" s="1" t="s">
        <v>11</v>
      </c>
      <c r="I374" s="1" t="s">
        <v>2982</v>
      </c>
      <c r="J374" s="1" t="s">
        <v>4079</v>
      </c>
      <c r="K374" s="1" t="s">
        <v>4081</v>
      </c>
      <c r="L374" s="1" t="s">
        <v>3</v>
      </c>
      <c r="M374" s="1" t="s">
        <v>3</v>
      </c>
      <c r="N374" s="1">
        <v>7</v>
      </c>
    </row>
    <row r="375" spans="1:14" ht="15.75" customHeight="1" x14ac:dyDescent="0.25">
      <c r="A375" s="2">
        <v>4010401159307</v>
      </c>
      <c r="B375" s="1" t="s">
        <v>2981</v>
      </c>
      <c r="C375" s="1" t="s">
        <v>2980</v>
      </c>
      <c r="D375" s="1" t="s">
        <v>39</v>
      </c>
      <c r="E375" s="1" t="s">
        <v>13</v>
      </c>
      <c r="F375" s="1" t="s">
        <v>4596</v>
      </c>
      <c r="G375" s="1" t="s">
        <v>38</v>
      </c>
      <c r="H375" s="1" t="s">
        <v>11</v>
      </c>
      <c r="I375" s="1" t="s">
        <v>2979</v>
      </c>
      <c r="J375" s="1" t="s">
        <v>4117</v>
      </c>
      <c r="K375" s="1" t="s">
        <v>4118</v>
      </c>
      <c r="L375" s="1" t="s">
        <v>3</v>
      </c>
      <c r="M375" s="1" t="s">
        <v>3</v>
      </c>
      <c r="N375" s="1">
        <v>22</v>
      </c>
    </row>
    <row r="376" spans="1:14" ht="15.75" customHeight="1" x14ac:dyDescent="0.25">
      <c r="A376" s="2">
        <v>4010401182449</v>
      </c>
      <c r="B376" s="1" t="s">
        <v>2978</v>
      </c>
      <c r="C376" s="1" t="s">
        <v>1878</v>
      </c>
      <c r="D376" s="1" t="s">
        <v>459</v>
      </c>
      <c r="E376" s="1" t="s">
        <v>85</v>
      </c>
      <c r="F376" s="1" t="s">
        <v>4597</v>
      </c>
      <c r="G376" s="1" t="s">
        <v>25</v>
      </c>
      <c r="H376" s="1" t="s">
        <v>11</v>
      </c>
      <c r="I376" s="1" t="s">
        <v>2977</v>
      </c>
      <c r="J376" s="1" t="s">
        <v>4135</v>
      </c>
      <c r="K376" s="1" t="s">
        <v>4103</v>
      </c>
      <c r="L376" s="1" t="s">
        <v>3</v>
      </c>
      <c r="M376" s="1" t="s">
        <v>3</v>
      </c>
      <c r="N376" s="1">
        <v>3</v>
      </c>
    </row>
    <row r="377" spans="1:14" ht="15.75" customHeight="1" x14ac:dyDescent="0.25">
      <c r="A377" s="3">
        <v>4010401183785</v>
      </c>
      <c r="B377" s="1" t="s">
        <v>2976</v>
      </c>
      <c r="C377" s="1" t="s">
        <v>2975</v>
      </c>
      <c r="D377" s="1" t="s">
        <v>894</v>
      </c>
      <c r="E377" s="1" t="s">
        <v>85</v>
      </c>
      <c r="F377" s="1" t="s">
        <v>4598</v>
      </c>
      <c r="G377" s="1" t="s">
        <v>38</v>
      </c>
      <c r="H377" s="1" t="s">
        <v>2</v>
      </c>
      <c r="I377" s="1" t="s">
        <v>2974</v>
      </c>
      <c r="J377" s="1" t="s">
        <v>4079</v>
      </c>
      <c r="K377" s="1" t="s">
        <v>4073</v>
      </c>
      <c r="L377" s="1" t="s">
        <v>3</v>
      </c>
      <c r="M377" s="1" t="s">
        <v>3</v>
      </c>
      <c r="N377" s="1" t="s">
        <v>1030</v>
      </c>
    </row>
    <row r="378" spans="1:14" ht="15.75" customHeight="1" x14ac:dyDescent="0.25">
      <c r="A378" s="2">
        <v>4010403029986</v>
      </c>
      <c r="B378" s="1" t="s">
        <v>2973</v>
      </c>
      <c r="C378" s="1" t="s">
        <v>1256</v>
      </c>
      <c r="D378" s="1" t="s">
        <v>550</v>
      </c>
      <c r="E378" s="1" t="s">
        <v>23</v>
      </c>
      <c r="F378" s="1" t="s">
        <v>4599</v>
      </c>
      <c r="G378" s="1" t="s">
        <v>1030</v>
      </c>
      <c r="H378" s="1" t="s">
        <v>8</v>
      </c>
      <c r="I378" s="1" t="s">
        <v>2972</v>
      </c>
      <c r="J378" s="1" t="s">
        <v>4136</v>
      </c>
      <c r="K378" s="1" t="s">
        <v>4084</v>
      </c>
      <c r="L378" s="1" t="s">
        <v>3</v>
      </c>
      <c r="M378" s="1" t="s">
        <v>3</v>
      </c>
      <c r="N378" s="1">
        <v>1</v>
      </c>
    </row>
    <row r="379" spans="1:14" ht="15.75" customHeight="1" x14ac:dyDescent="0.25">
      <c r="A379" s="2">
        <v>4010501045811</v>
      </c>
      <c r="B379" s="1" t="s">
        <v>2971</v>
      </c>
      <c r="C379" s="1" t="s">
        <v>2970</v>
      </c>
      <c r="D379" s="1" t="s">
        <v>126</v>
      </c>
      <c r="E379" s="1" t="s">
        <v>10</v>
      </c>
      <c r="F379" s="1" t="s">
        <v>4320</v>
      </c>
      <c r="G379" s="1" t="s">
        <v>1030</v>
      </c>
      <c r="H379" s="1" t="s">
        <v>8</v>
      </c>
      <c r="I379" s="1" t="s">
        <v>2969</v>
      </c>
      <c r="J379" s="1" t="s">
        <v>4130</v>
      </c>
      <c r="K379" s="1" t="s">
        <v>4074</v>
      </c>
      <c r="L379" s="1" t="s">
        <v>3</v>
      </c>
      <c r="M379" s="1" t="s">
        <v>3</v>
      </c>
      <c r="N379" s="1">
        <v>29</v>
      </c>
    </row>
    <row r="380" spans="1:14" ht="15.75" customHeight="1" x14ac:dyDescent="0.25">
      <c r="A380" s="3">
        <v>4010501051462</v>
      </c>
      <c r="B380" s="1" t="s">
        <v>2968</v>
      </c>
      <c r="C380" s="1" t="s">
        <v>2967</v>
      </c>
      <c r="D380" s="1" t="s">
        <v>887</v>
      </c>
      <c r="E380" s="1" t="s">
        <v>3</v>
      </c>
      <c r="F380" s="1">
        <v>0</v>
      </c>
      <c r="G380" s="1" t="s">
        <v>1030</v>
      </c>
      <c r="H380" s="1" t="s">
        <v>1030</v>
      </c>
      <c r="I380" s="1" t="s">
        <v>2966</v>
      </c>
      <c r="J380" s="1" t="s">
        <v>4125</v>
      </c>
      <c r="K380" s="1" t="s">
        <v>4231</v>
      </c>
      <c r="L380" s="1" t="s">
        <v>3</v>
      </c>
      <c r="M380" s="1" t="s">
        <v>3</v>
      </c>
      <c r="N380" s="1" t="s">
        <v>1030</v>
      </c>
    </row>
    <row r="381" spans="1:14" ht="15.75" customHeight="1" x14ac:dyDescent="0.25">
      <c r="A381" s="2">
        <v>4010601039399</v>
      </c>
      <c r="B381" s="1" t="s">
        <v>2965</v>
      </c>
      <c r="C381" s="1" t="s">
        <v>2964</v>
      </c>
      <c r="D381" s="1" t="s">
        <v>980</v>
      </c>
      <c r="E381" s="1" t="s">
        <v>795</v>
      </c>
      <c r="F381" s="1" t="s">
        <v>4600</v>
      </c>
      <c r="G381" s="1" t="s">
        <v>1030</v>
      </c>
      <c r="H381" s="1" t="s">
        <v>11</v>
      </c>
      <c r="I381" s="1" t="s">
        <v>2963</v>
      </c>
      <c r="J381" s="1" t="s">
        <v>4117</v>
      </c>
      <c r="K381" s="1" t="s">
        <v>4118</v>
      </c>
      <c r="L381" s="1" t="s">
        <v>3</v>
      </c>
      <c r="M381" s="1" t="s">
        <v>3</v>
      </c>
      <c r="N381" s="1">
        <v>3</v>
      </c>
    </row>
    <row r="382" spans="1:14" ht="15.75" customHeight="1" x14ac:dyDescent="0.25">
      <c r="A382" s="2">
        <v>4010601056213</v>
      </c>
      <c r="B382" s="1" t="s">
        <v>2962</v>
      </c>
      <c r="C382" s="1" t="s">
        <v>2961</v>
      </c>
      <c r="D382" s="1" t="s">
        <v>1016</v>
      </c>
      <c r="E382" s="1" t="s">
        <v>0</v>
      </c>
      <c r="F382" s="1" t="s">
        <v>4601</v>
      </c>
      <c r="G382" s="1" t="s">
        <v>1030</v>
      </c>
      <c r="H382" s="1" t="s">
        <v>11</v>
      </c>
      <c r="I382" s="1" t="s">
        <v>2960</v>
      </c>
      <c r="J382" s="1" t="s">
        <v>4123</v>
      </c>
      <c r="K382" s="1" t="s">
        <v>4092</v>
      </c>
      <c r="L382" s="1" t="s">
        <v>3</v>
      </c>
      <c r="M382" s="1" t="s">
        <v>3</v>
      </c>
      <c r="N382" s="1">
        <v>1</v>
      </c>
    </row>
    <row r="383" spans="1:14" ht="15.75" customHeight="1" x14ac:dyDescent="0.25">
      <c r="A383" s="2">
        <v>4010601060685</v>
      </c>
      <c r="B383" s="1" t="s">
        <v>2959</v>
      </c>
      <c r="C383" s="1" t="s">
        <v>2958</v>
      </c>
      <c r="D383" s="1" t="s">
        <v>187</v>
      </c>
      <c r="E383" s="1" t="s">
        <v>55</v>
      </c>
      <c r="F383" s="1" t="s">
        <v>4602</v>
      </c>
      <c r="G383" s="1" t="s">
        <v>2957</v>
      </c>
      <c r="H383" s="1" t="s">
        <v>8</v>
      </c>
      <c r="I383" s="1" t="s">
        <v>2956</v>
      </c>
      <c r="J383" s="1" t="s">
        <v>4129</v>
      </c>
      <c r="K383" s="1" t="s">
        <v>4262</v>
      </c>
      <c r="L383" s="1" t="s">
        <v>3</v>
      </c>
      <c r="M383" s="1" t="s">
        <v>3</v>
      </c>
      <c r="N383" s="1" t="s">
        <v>1030</v>
      </c>
    </row>
    <row r="384" spans="1:14" ht="15.75" customHeight="1" x14ac:dyDescent="0.25">
      <c r="A384" s="2">
        <v>4010701030175</v>
      </c>
      <c r="B384" s="1" t="s">
        <v>2955</v>
      </c>
      <c r="C384" s="1" t="s">
        <v>2954</v>
      </c>
      <c r="D384" s="1" t="s">
        <v>158</v>
      </c>
      <c r="E384" s="1" t="s">
        <v>116</v>
      </c>
      <c r="F384" s="1" t="s">
        <v>4603</v>
      </c>
      <c r="G384" s="1" t="s">
        <v>71</v>
      </c>
      <c r="H384" s="1" t="s">
        <v>2</v>
      </c>
      <c r="I384" s="1" t="s">
        <v>2953</v>
      </c>
      <c r="J384" s="1" t="s">
        <v>4154</v>
      </c>
      <c r="K384" s="1" t="s">
        <v>4238</v>
      </c>
      <c r="L384" s="1" t="s">
        <v>3</v>
      </c>
      <c r="M384" s="1" t="s">
        <v>3</v>
      </c>
      <c r="N384" s="1">
        <v>40</v>
      </c>
    </row>
    <row r="385" spans="1:14" ht="15.75" customHeight="1" x14ac:dyDescent="0.25">
      <c r="A385" s="2">
        <v>4010701036172</v>
      </c>
      <c r="B385" s="1" t="s">
        <v>2952</v>
      </c>
      <c r="C385" s="1" t="s">
        <v>1328</v>
      </c>
      <c r="D385" s="1" t="s">
        <v>484</v>
      </c>
      <c r="E385" s="1" t="s">
        <v>16</v>
      </c>
      <c r="F385" s="1" t="s">
        <v>4604</v>
      </c>
      <c r="G385" s="1" t="s">
        <v>20</v>
      </c>
      <c r="H385" s="1" t="s">
        <v>8</v>
      </c>
      <c r="I385" s="1" t="s">
        <v>2951</v>
      </c>
      <c r="J385" s="1" t="s">
        <v>4130</v>
      </c>
      <c r="K385" s="1" t="s">
        <v>4104</v>
      </c>
      <c r="L385" s="1" t="s">
        <v>3</v>
      </c>
      <c r="M385" s="1" t="s">
        <v>3</v>
      </c>
      <c r="N385" s="1">
        <v>63</v>
      </c>
    </row>
    <row r="386" spans="1:14" ht="15.75" customHeight="1" x14ac:dyDescent="0.25">
      <c r="A386" s="2">
        <v>4010701036214</v>
      </c>
      <c r="B386" s="1" t="s">
        <v>2950</v>
      </c>
      <c r="C386" s="1" t="s">
        <v>2949</v>
      </c>
      <c r="D386" s="1" t="s">
        <v>452</v>
      </c>
      <c r="E386" s="1" t="s">
        <v>16</v>
      </c>
      <c r="F386" s="1" t="s">
        <v>4395</v>
      </c>
      <c r="G386" s="1" t="s">
        <v>179</v>
      </c>
      <c r="H386" s="1" t="s">
        <v>11</v>
      </c>
      <c r="I386" s="1" t="s">
        <v>2948</v>
      </c>
      <c r="J386" s="1" t="s">
        <v>4139</v>
      </c>
      <c r="K386" s="1" t="s">
        <v>4263</v>
      </c>
      <c r="L386" s="1" t="s">
        <v>3</v>
      </c>
      <c r="M386" s="1" t="s">
        <v>3</v>
      </c>
      <c r="N386" s="1">
        <v>7</v>
      </c>
    </row>
    <row r="387" spans="1:14" ht="15.75" customHeight="1" x14ac:dyDescent="0.25">
      <c r="A387" s="2">
        <v>4010701039480</v>
      </c>
      <c r="B387" s="1" t="s">
        <v>2947</v>
      </c>
      <c r="C387" s="1" t="s">
        <v>2946</v>
      </c>
      <c r="D387" s="1" t="s">
        <v>72</v>
      </c>
      <c r="E387" s="1" t="s">
        <v>10</v>
      </c>
      <c r="F387" s="1" t="s">
        <v>4605</v>
      </c>
      <c r="G387" s="1" t="s">
        <v>71</v>
      </c>
      <c r="H387" s="1" t="s">
        <v>2</v>
      </c>
      <c r="I387" s="1" t="s">
        <v>2945</v>
      </c>
      <c r="J387" s="1" t="s">
        <v>4124</v>
      </c>
      <c r="K387" s="1" t="s">
        <v>4075</v>
      </c>
      <c r="L387" s="1">
        <v>1</v>
      </c>
      <c r="M387" s="1" t="s">
        <v>3</v>
      </c>
      <c r="N387" s="1">
        <v>6</v>
      </c>
    </row>
    <row r="388" spans="1:14" ht="15.75" customHeight="1" x14ac:dyDescent="0.25">
      <c r="A388" s="2">
        <v>4010701043763</v>
      </c>
      <c r="B388" s="1" t="s">
        <v>2944</v>
      </c>
      <c r="C388" s="1" t="s">
        <v>2943</v>
      </c>
      <c r="D388" s="1" t="s">
        <v>660</v>
      </c>
      <c r="E388" s="1" t="s">
        <v>23</v>
      </c>
      <c r="F388" s="1" t="s">
        <v>4606</v>
      </c>
      <c r="G388" s="1" t="s">
        <v>1151</v>
      </c>
      <c r="H388" s="1" t="s">
        <v>8</v>
      </c>
      <c r="I388" s="1" t="s">
        <v>2942</v>
      </c>
      <c r="J388" s="1" t="s">
        <v>4123</v>
      </c>
      <c r="K388" s="1" t="s">
        <v>4091</v>
      </c>
      <c r="L388" s="1" t="s">
        <v>3</v>
      </c>
      <c r="M388" s="1" t="s">
        <v>3</v>
      </c>
      <c r="N388" s="1">
        <v>2</v>
      </c>
    </row>
    <row r="389" spans="1:14" ht="15.75" customHeight="1" x14ac:dyDescent="0.25">
      <c r="A389" s="2">
        <v>4010801033383</v>
      </c>
      <c r="B389" s="1" t="s">
        <v>2941</v>
      </c>
      <c r="C389" s="1" t="s">
        <v>2940</v>
      </c>
      <c r="D389" s="1" t="s">
        <v>3</v>
      </c>
      <c r="E389" s="1" t="s">
        <v>55</v>
      </c>
      <c r="F389" s="1" t="s">
        <v>4335</v>
      </c>
      <c r="G389" s="1" t="s">
        <v>1151</v>
      </c>
      <c r="H389" s="1" t="s">
        <v>8</v>
      </c>
      <c r="I389" s="1" t="s">
        <v>2939</v>
      </c>
      <c r="J389" s="1" t="s">
        <v>4123</v>
      </c>
      <c r="K389" s="1" t="s">
        <v>4093</v>
      </c>
      <c r="L389" s="1">
        <v>1</v>
      </c>
      <c r="M389" s="1" t="s">
        <v>3</v>
      </c>
      <c r="N389" s="1" t="s">
        <v>1030</v>
      </c>
    </row>
    <row r="390" spans="1:14" ht="15.75" customHeight="1" x14ac:dyDescent="0.25">
      <c r="A390" s="2">
        <v>4010801034200</v>
      </c>
      <c r="B390" s="1" t="s">
        <v>2938</v>
      </c>
      <c r="C390" s="1" t="s">
        <v>2937</v>
      </c>
      <c r="D390" s="1" t="s">
        <v>440</v>
      </c>
      <c r="E390" s="1" t="s">
        <v>23</v>
      </c>
      <c r="F390" s="1" t="s">
        <v>4329</v>
      </c>
      <c r="G390" s="1" t="s">
        <v>27</v>
      </c>
      <c r="H390" s="1" t="s">
        <v>11</v>
      </c>
      <c r="I390" s="1" t="s">
        <v>2936</v>
      </c>
      <c r="J390" s="1" t="s">
        <v>4139</v>
      </c>
      <c r="K390" s="1" t="s">
        <v>4250</v>
      </c>
      <c r="L390" s="1" t="s">
        <v>3</v>
      </c>
      <c r="M390" s="1" t="s">
        <v>3</v>
      </c>
      <c r="N390" s="1" t="s">
        <v>1030</v>
      </c>
    </row>
    <row r="391" spans="1:14" ht="15.75" customHeight="1" x14ac:dyDescent="0.25">
      <c r="A391" s="2">
        <v>4011001105758</v>
      </c>
      <c r="B391" s="1" t="s">
        <v>2935</v>
      </c>
      <c r="C391" s="1" t="s">
        <v>1370</v>
      </c>
      <c r="D391" s="1" t="s">
        <v>565</v>
      </c>
      <c r="E391" s="1" t="s">
        <v>5</v>
      </c>
      <c r="F391" s="1" t="s">
        <v>4444</v>
      </c>
      <c r="G391" s="1" t="s">
        <v>38</v>
      </c>
      <c r="H391" s="1" t="s">
        <v>8</v>
      </c>
      <c r="I391" s="1" t="s">
        <v>2934</v>
      </c>
      <c r="J391" s="1" t="s">
        <v>4123</v>
      </c>
      <c r="K391" s="1" t="s">
        <v>4221</v>
      </c>
      <c r="L391" s="1" t="s">
        <v>3</v>
      </c>
      <c r="M391" s="1" t="s">
        <v>3</v>
      </c>
      <c r="N391" s="1">
        <v>19</v>
      </c>
    </row>
    <row r="392" spans="1:14" ht="15.75" customHeight="1" x14ac:dyDescent="0.25">
      <c r="A392" s="2">
        <v>4011001121482</v>
      </c>
      <c r="B392" s="1" t="s">
        <v>2933</v>
      </c>
      <c r="C392" s="1" t="s">
        <v>2932</v>
      </c>
      <c r="D392" s="1" t="s">
        <v>128</v>
      </c>
      <c r="E392" s="1" t="s">
        <v>16</v>
      </c>
      <c r="F392" s="1" t="s">
        <v>4331</v>
      </c>
      <c r="G392" s="1" t="s">
        <v>1234</v>
      </c>
      <c r="H392" s="1" t="s">
        <v>8</v>
      </c>
      <c r="I392" s="1" t="s">
        <v>2931</v>
      </c>
      <c r="J392" s="1" t="s">
        <v>4165</v>
      </c>
      <c r="K392" s="1" t="s">
        <v>4204</v>
      </c>
      <c r="L392" s="1">
        <v>1</v>
      </c>
      <c r="M392" s="1" t="s">
        <v>3</v>
      </c>
      <c r="N392" s="1">
        <v>12</v>
      </c>
    </row>
    <row r="393" spans="1:14" ht="15.75" customHeight="1" x14ac:dyDescent="0.25">
      <c r="A393" s="2">
        <v>4011001124394</v>
      </c>
      <c r="B393" s="1" t="s">
        <v>2930</v>
      </c>
      <c r="C393" s="1" t="s">
        <v>2929</v>
      </c>
      <c r="D393" s="1" t="s">
        <v>808</v>
      </c>
      <c r="E393" s="1" t="s">
        <v>16</v>
      </c>
      <c r="F393" s="1" t="s">
        <v>4607</v>
      </c>
      <c r="G393" s="1" t="s">
        <v>807</v>
      </c>
      <c r="H393" s="1" t="s">
        <v>11</v>
      </c>
      <c r="I393" s="1" t="s">
        <v>2928</v>
      </c>
      <c r="J393" s="1" t="s">
        <v>4154</v>
      </c>
      <c r="K393" s="1" t="s">
        <v>4238</v>
      </c>
      <c r="L393" s="1" t="s">
        <v>3</v>
      </c>
      <c r="M393" s="1" t="s">
        <v>3</v>
      </c>
      <c r="N393" s="1" t="s">
        <v>1030</v>
      </c>
    </row>
    <row r="394" spans="1:14" ht="15.75" customHeight="1" x14ac:dyDescent="0.25">
      <c r="A394" s="2">
        <v>4011001124782</v>
      </c>
      <c r="B394" s="1" t="s">
        <v>2927</v>
      </c>
      <c r="C394" s="1" t="s">
        <v>2742</v>
      </c>
      <c r="D394" s="1" t="s">
        <v>54</v>
      </c>
      <c r="E394" s="1" t="s">
        <v>16</v>
      </c>
      <c r="F394" s="1" t="s">
        <v>4608</v>
      </c>
      <c r="G394" s="1" t="s">
        <v>1030</v>
      </c>
      <c r="H394" s="1" t="s">
        <v>8</v>
      </c>
      <c r="I394" s="1" t="s">
        <v>2926</v>
      </c>
      <c r="J394" s="1" t="s">
        <v>4130</v>
      </c>
      <c r="K394" s="1" t="s">
        <v>4193</v>
      </c>
      <c r="L394" s="1">
        <v>1</v>
      </c>
      <c r="M394" s="1" t="s">
        <v>3</v>
      </c>
      <c r="N394" s="1">
        <v>1</v>
      </c>
    </row>
    <row r="395" spans="1:14" ht="15.75" customHeight="1" x14ac:dyDescent="0.25">
      <c r="A395" s="2">
        <v>4011001132083</v>
      </c>
      <c r="B395" s="1" t="s">
        <v>2925</v>
      </c>
      <c r="C395" s="1" t="s">
        <v>2924</v>
      </c>
      <c r="D395" s="1" t="s">
        <v>677</v>
      </c>
      <c r="E395" s="1" t="s">
        <v>10</v>
      </c>
      <c r="F395" s="1" t="s">
        <v>4591</v>
      </c>
      <c r="G395" s="1" t="s">
        <v>1185</v>
      </c>
      <c r="H395" s="1" t="s">
        <v>8</v>
      </c>
      <c r="I395" s="1" t="s">
        <v>2923</v>
      </c>
      <c r="J395" s="1" t="s">
        <v>4123</v>
      </c>
      <c r="K395" s="1" t="s">
        <v>4096</v>
      </c>
      <c r="L395" s="1" t="s">
        <v>3</v>
      </c>
      <c r="M395" s="1" t="s">
        <v>3</v>
      </c>
      <c r="N395" s="1">
        <v>1</v>
      </c>
    </row>
    <row r="396" spans="1:14" ht="15.75" customHeight="1" x14ac:dyDescent="0.25">
      <c r="A396" s="2">
        <v>4011001141571</v>
      </c>
      <c r="B396" s="1" t="s">
        <v>2922</v>
      </c>
      <c r="C396" s="1" t="s">
        <v>2921</v>
      </c>
      <c r="D396" s="1" t="s">
        <v>48</v>
      </c>
      <c r="E396" s="1" t="s">
        <v>13</v>
      </c>
      <c r="F396" s="1" t="s">
        <v>4609</v>
      </c>
      <c r="G396" s="1" t="s">
        <v>2920</v>
      </c>
      <c r="H396" s="1" t="s">
        <v>11</v>
      </c>
      <c r="I396" s="1" t="s">
        <v>2919</v>
      </c>
      <c r="J396" s="1" t="s">
        <v>4163</v>
      </c>
      <c r="K396" s="1" t="s">
        <v>4264</v>
      </c>
      <c r="L396" s="1" t="s">
        <v>3</v>
      </c>
      <c r="M396" s="1" t="s">
        <v>3</v>
      </c>
      <c r="N396" s="1">
        <v>4</v>
      </c>
    </row>
    <row r="397" spans="1:14" ht="15.75" customHeight="1" x14ac:dyDescent="0.25">
      <c r="A397" s="2">
        <v>4011001143221</v>
      </c>
      <c r="B397" s="1" t="s">
        <v>2918</v>
      </c>
      <c r="C397" s="1" t="s">
        <v>1559</v>
      </c>
      <c r="D397" s="1" t="s">
        <v>371</v>
      </c>
      <c r="E397" s="1" t="s">
        <v>13</v>
      </c>
      <c r="F397" s="1" t="s">
        <v>4606</v>
      </c>
      <c r="G397" s="1" t="s">
        <v>1030</v>
      </c>
      <c r="H397" s="1" t="s">
        <v>8</v>
      </c>
      <c r="I397" s="1" t="s">
        <v>2917</v>
      </c>
      <c r="J397" s="1" t="s">
        <v>4141</v>
      </c>
      <c r="K397" s="1" t="s">
        <v>4102</v>
      </c>
      <c r="L397" s="1" t="s">
        <v>3</v>
      </c>
      <c r="M397" s="1" t="s">
        <v>3</v>
      </c>
      <c r="N397" s="1">
        <v>3</v>
      </c>
    </row>
    <row r="398" spans="1:14" ht="15.75" customHeight="1" x14ac:dyDescent="0.25">
      <c r="A398" s="2">
        <v>4011001147296</v>
      </c>
      <c r="B398" s="1" t="s">
        <v>2916</v>
      </c>
      <c r="C398" s="1" t="s">
        <v>2915</v>
      </c>
      <c r="D398" s="1" t="s">
        <v>202</v>
      </c>
      <c r="E398" s="1" t="s">
        <v>55</v>
      </c>
      <c r="F398" s="1" t="s">
        <v>4610</v>
      </c>
      <c r="G398" s="1" t="s">
        <v>2914</v>
      </c>
      <c r="H398" s="1" t="s">
        <v>11</v>
      </c>
      <c r="I398" s="1" t="s">
        <v>2913</v>
      </c>
      <c r="J398" s="1" t="s">
        <v>4166</v>
      </c>
      <c r="K398" s="1" t="s">
        <v>4265</v>
      </c>
      <c r="L398" s="1" t="s">
        <v>3</v>
      </c>
      <c r="M398" s="1" t="s">
        <v>3</v>
      </c>
      <c r="N398" s="1">
        <v>16</v>
      </c>
    </row>
    <row r="399" spans="1:14" ht="15.75" customHeight="1" x14ac:dyDescent="0.25">
      <c r="A399" s="2">
        <v>4011001147684</v>
      </c>
      <c r="B399" s="1" t="s">
        <v>2912</v>
      </c>
      <c r="C399" s="1" t="s">
        <v>2911</v>
      </c>
      <c r="D399" s="1" t="s">
        <v>763</v>
      </c>
      <c r="E399" s="1" t="s">
        <v>55</v>
      </c>
      <c r="F399" s="1" t="s">
        <v>4611</v>
      </c>
      <c r="G399" s="1" t="s">
        <v>46</v>
      </c>
      <c r="H399" s="1" t="s">
        <v>11</v>
      </c>
      <c r="I399" s="1" t="s">
        <v>2910</v>
      </c>
      <c r="J399" s="1" t="s">
        <v>4079</v>
      </c>
      <c r="K399" s="1" t="s">
        <v>4086</v>
      </c>
      <c r="L399" s="1" t="s">
        <v>3</v>
      </c>
      <c r="M399" s="1" t="s">
        <v>3</v>
      </c>
      <c r="N399" s="1" t="s">
        <v>1030</v>
      </c>
    </row>
    <row r="400" spans="1:14" ht="15.75" customHeight="1" x14ac:dyDescent="0.25">
      <c r="A400" s="2">
        <v>4011001149152</v>
      </c>
      <c r="B400" s="1" t="s">
        <v>2909</v>
      </c>
      <c r="C400" s="1" t="s">
        <v>2908</v>
      </c>
      <c r="D400" s="1" t="s">
        <v>298</v>
      </c>
      <c r="E400" s="1" t="s">
        <v>55</v>
      </c>
      <c r="F400" s="1" t="s">
        <v>4472</v>
      </c>
      <c r="G400" s="1" t="s">
        <v>1030</v>
      </c>
      <c r="H400" s="1" t="s">
        <v>8</v>
      </c>
      <c r="I400" s="1" t="s">
        <v>2907</v>
      </c>
      <c r="J400" s="1" t="s">
        <v>4079</v>
      </c>
      <c r="K400" s="1" t="s">
        <v>4073</v>
      </c>
      <c r="L400" s="1" t="s">
        <v>3</v>
      </c>
      <c r="M400" s="1" t="s">
        <v>3</v>
      </c>
      <c r="N400" s="1">
        <v>3</v>
      </c>
    </row>
    <row r="401" spans="1:14" ht="15.75" customHeight="1" x14ac:dyDescent="0.25">
      <c r="A401" s="2">
        <v>4011001149251</v>
      </c>
      <c r="B401" s="1" t="s">
        <v>2906</v>
      </c>
      <c r="C401" s="1" t="s">
        <v>2905</v>
      </c>
      <c r="D401" s="1" t="s">
        <v>465</v>
      </c>
      <c r="E401" s="1" t="s">
        <v>55</v>
      </c>
      <c r="F401" s="1" t="s">
        <v>4612</v>
      </c>
      <c r="G401" s="1" t="s">
        <v>20</v>
      </c>
      <c r="H401" s="1" t="s">
        <v>11</v>
      </c>
      <c r="I401" s="1" t="s">
        <v>2904</v>
      </c>
      <c r="J401" s="1" t="s">
        <v>4135</v>
      </c>
      <c r="K401" s="1" t="s">
        <v>4103</v>
      </c>
      <c r="L401" s="1" t="s">
        <v>3</v>
      </c>
      <c r="M401" s="1" t="s">
        <v>3</v>
      </c>
      <c r="N401" s="1" t="s">
        <v>1030</v>
      </c>
    </row>
    <row r="402" spans="1:14" ht="15.75" customHeight="1" x14ac:dyDescent="0.25">
      <c r="A402" s="2">
        <v>4011001157626</v>
      </c>
      <c r="B402" s="1" t="s">
        <v>2903</v>
      </c>
      <c r="C402" s="1" t="s">
        <v>2902</v>
      </c>
      <c r="D402" s="1" t="s">
        <v>3</v>
      </c>
      <c r="E402" s="1" t="s">
        <v>23</v>
      </c>
      <c r="F402" s="1" t="s">
        <v>4395</v>
      </c>
      <c r="G402" s="1" t="s">
        <v>1030</v>
      </c>
      <c r="H402" s="1" t="s">
        <v>8</v>
      </c>
      <c r="I402" s="1" t="s">
        <v>2901</v>
      </c>
      <c r="J402" s="1" t="s">
        <v>4079</v>
      </c>
      <c r="K402" s="1" t="s">
        <v>4089</v>
      </c>
      <c r="L402" s="1" t="s">
        <v>3</v>
      </c>
      <c r="M402" s="1" t="s">
        <v>3</v>
      </c>
      <c r="N402" s="1">
        <v>4</v>
      </c>
    </row>
    <row r="403" spans="1:14" ht="15.75" customHeight="1" x14ac:dyDescent="0.25">
      <c r="A403" s="2">
        <v>4011001160217</v>
      </c>
      <c r="B403" s="1" t="s">
        <v>2900</v>
      </c>
      <c r="C403" s="1" t="s">
        <v>1455</v>
      </c>
      <c r="D403" s="1" t="s">
        <v>736</v>
      </c>
      <c r="E403" s="1" t="s">
        <v>85</v>
      </c>
      <c r="F403" s="1" t="s">
        <v>4613</v>
      </c>
      <c r="G403" s="1" t="s">
        <v>20</v>
      </c>
      <c r="H403" s="1" t="s">
        <v>8</v>
      </c>
      <c r="I403" s="1" t="s">
        <v>2899</v>
      </c>
      <c r="J403" s="1" t="s">
        <v>4123</v>
      </c>
      <c r="K403" s="1" t="s">
        <v>4093</v>
      </c>
      <c r="L403" s="1" t="s">
        <v>3</v>
      </c>
      <c r="M403" s="1" t="s">
        <v>3</v>
      </c>
      <c r="N403" s="1">
        <v>1</v>
      </c>
    </row>
    <row r="404" spans="1:14" ht="15.75" customHeight="1" x14ac:dyDescent="0.25">
      <c r="A404" s="3">
        <v>4011001160687</v>
      </c>
      <c r="B404" s="1" t="s">
        <v>2898</v>
      </c>
      <c r="C404" s="1" t="s">
        <v>1370</v>
      </c>
      <c r="D404" s="1" t="s">
        <v>928</v>
      </c>
      <c r="E404" s="1" t="s">
        <v>85</v>
      </c>
      <c r="F404" s="1" t="s">
        <v>4614</v>
      </c>
      <c r="G404" s="1" t="s">
        <v>38</v>
      </c>
      <c r="H404" s="1" t="s">
        <v>11</v>
      </c>
      <c r="I404" s="1" t="s">
        <v>2897</v>
      </c>
      <c r="J404" s="1" t="s">
        <v>4123</v>
      </c>
      <c r="K404" s="1" t="s">
        <v>4092</v>
      </c>
      <c r="L404" s="1" t="s">
        <v>3</v>
      </c>
      <c r="M404" s="1" t="s">
        <v>3</v>
      </c>
      <c r="N404" s="1" t="s">
        <v>1030</v>
      </c>
    </row>
    <row r="405" spans="1:14" ht="15.75" customHeight="1" x14ac:dyDescent="0.25">
      <c r="A405" s="2">
        <v>4011001161818</v>
      </c>
      <c r="B405" s="1" t="s">
        <v>2896</v>
      </c>
      <c r="C405" s="1" t="s">
        <v>2895</v>
      </c>
      <c r="D405" s="1" t="s">
        <v>737</v>
      </c>
      <c r="E405" s="1" t="s">
        <v>85</v>
      </c>
      <c r="F405" s="1" t="s">
        <v>4615</v>
      </c>
      <c r="G405" s="1" t="s">
        <v>1030</v>
      </c>
      <c r="H405" s="1" t="s">
        <v>11</v>
      </c>
      <c r="I405" s="1" t="s">
        <v>2894</v>
      </c>
      <c r="J405" s="1" t="s">
        <v>4123</v>
      </c>
      <c r="K405" s="1" t="s">
        <v>4093</v>
      </c>
      <c r="L405" s="1" t="s">
        <v>3</v>
      </c>
      <c r="M405" s="1" t="s">
        <v>3</v>
      </c>
      <c r="N405" s="1">
        <v>2</v>
      </c>
    </row>
    <row r="406" spans="1:14" ht="15.75" customHeight="1" x14ac:dyDescent="0.25">
      <c r="A406" s="2">
        <v>4011001163120</v>
      </c>
      <c r="B406" s="1" t="s">
        <v>2893</v>
      </c>
      <c r="C406" s="1" t="s">
        <v>2892</v>
      </c>
      <c r="D406" s="1" t="s">
        <v>291</v>
      </c>
      <c r="E406" s="1" t="s">
        <v>85</v>
      </c>
      <c r="F406" s="1" t="s">
        <v>4512</v>
      </c>
      <c r="G406" s="1" t="s">
        <v>71</v>
      </c>
      <c r="H406" s="1" t="s">
        <v>8</v>
      </c>
      <c r="I406" s="1" t="s">
        <v>2891</v>
      </c>
      <c r="J406" s="1" t="s">
        <v>4125</v>
      </c>
      <c r="K406" s="1" t="s">
        <v>4231</v>
      </c>
      <c r="L406" s="1" t="s">
        <v>3</v>
      </c>
      <c r="M406" s="1" t="s">
        <v>3</v>
      </c>
      <c r="N406" s="1" t="s">
        <v>1030</v>
      </c>
    </row>
    <row r="407" spans="1:14" ht="15.75" customHeight="1" x14ac:dyDescent="0.25">
      <c r="A407" s="2">
        <v>4011101085090</v>
      </c>
      <c r="B407" s="1" t="s">
        <v>2890</v>
      </c>
      <c r="C407" s="1" t="s">
        <v>2889</v>
      </c>
      <c r="D407" s="1" t="s">
        <v>196</v>
      </c>
      <c r="E407" s="1" t="s">
        <v>16</v>
      </c>
      <c r="F407" s="1" t="s">
        <v>4616</v>
      </c>
      <c r="G407" s="1" t="s">
        <v>38</v>
      </c>
      <c r="H407" s="1" t="s">
        <v>11</v>
      </c>
      <c r="I407" s="1" t="s">
        <v>2888</v>
      </c>
      <c r="J407" s="1" t="s">
        <v>4132</v>
      </c>
      <c r="K407" s="1" t="s">
        <v>4112</v>
      </c>
      <c r="L407" s="1" t="s">
        <v>3</v>
      </c>
      <c r="M407" s="1" t="s">
        <v>3</v>
      </c>
      <c r="N407" s="1">
        <v>8</v>
      </c>
    </row>
    <row r="408" spans="1:14" ht="15.75" customHeight="1" x14ac:dyDescent="0.25">
      <c r="A408" s="2">
        <v>4011101087756</v>
      </c>
      <c r="B408" s="1" t="s">
        <v>2887</v>
      </c>
      <c r="C408" s="1" t="s">
        <v>2886</v>
      </c>
      <c r="D408" s="1" t="s">
        <v>564</v>
      </c>
      <c r="E408" s="1" t="s">
        <v>0</v>
      </c>
      <c r="F408" s="1" t="s">
        <v>4529</v>
      </c>
      <c r="G408" s="1" t="s">
        <v>1426</v>
      </c>
      <c r="H408" s="1" t="s">
        <v>8</v>
      </c>
      <c r="I408" s="1" t="s">
        <v>2885</v>
      </c>
      <c r="J408" s="1" t="s">
        <v>4079</v>
      </c>
      <c r="K408" s="1" t="s">
        <v>4086</v>
      </c>
      <c r="L408" s="1" t="s">
        <v>3</v>
      </c>
      <c r="M408" s="1" t="s">
        <v>3</v>
      </c>
      <c r="N408" s="1">
        <v>37</v>
      </c>
    </row>
    <row r="409" spans="1:14" ht="15.75" customHeight="1" x14ac:dyDescent="0.25">
      <c r="A409" s="2">
        <v>4011101104362</v>
      </c>
      <c r="B409" s="1" t="s">
        <v>2884</v>
      </c>
      <c r="C409" s="1" t="s">
        <v>2883</v>
      </c>
      <c r="D409" s="1" t="s">
        <v>83</v>
      </c>
      <c r="E409" s="1" t="s">
        <v>23</v>
      </c>
      <c r="F409" s="1" t="s">
        <v>4617</v>
      </c>
      <c r="G409" s="1" t="s">
        <v>1030</v>
      </c>
      <c r="H409" s="1" t="s">
        <v>8</v>
      </c>
      <c r="I409" s="1" t="s">
        <v>2882</v>
      </c>
      <c r="J409" s="1" t="s">
        <v>4127</v>
      </c>
      <c r="K409" s="1" t="s">
        <v>4172</v>
      </c>
      <c r="L409" s="1" t="s">
        <v>3</v>
      </c>
      <c r="M409" s="1" t="s">
        <v>3</v>
      </c>
      <c r="N409" s="1" t="s">
        <v>1030</v>
      </c>
    </row>
    <row r="410" spans="1:14" ht="15.75" customHeight="1" x14ac:dyDescent="0.25">
      <c r="A410" s="2">
        <v>4011101106193</v>
      </c>
      <c r="B410" s="1" t="s">
        <v>2881</v>
      </c>
      <c r="C410" s="1" t="s">
        <v>2207</v>
      </c>
      <c r="D410" s="1" t="s">
        <v>471</v>
      </c>
      <c r="E410" s="1" t="s">
        <v>85</v>
      </c>
      <c r="F410" s="1" t="s">
        <v>4618</v>
      </c>
      <c r="G410" s="1" t="s">
        <v>1366</v>
      </c>
      <c r="H410" s="1" t="s">
        <v>11</v>
      </c>
      <c r="I410" s="1" t="s">
        <v>2880</v>
      </c>
      <c r="J410" s="1" t="s">
        <v>4135</v>
      </c>
      <c r="K410" s="1" t="s">
        <v>4103</v>
      </c>
      <c r="L410" s="1" t="s">
        <v>3</v>
      </c>
      <c r="M410" s="1" t="s">
        <v>3</v>
      </c>
      <c r="N410" s="1" t="s">
        <v>1030</v>
      </c>
    </row>
    <row r="411" spans="1:14" ht="15.75" customHeight="1" x14ac:dyDescent="0.25">
      <c r="A411" s="2">
        <v>4011103013553</v>
      </c>
      <c r="B411" s="1" t="s">
        <v>2879</v>
      </c>
      <c r="C411" s="1" t="s">
        <v>1522</v>
      </c>
      <c r="D411" s="1" t="s">
        <v>749</v>
      </c>
      <c r="E411" s="1" t="s">
        <v>23</v>
      </c>
      <c r="F411" s="1" t="s">
        <v>4619</v>
      </c>
      <c r="G411" s="1" t="s">
        <v>1030</v>
      </c>
      <c r="H411" s="1" t="s">
        <v>8</v>
      </c>
      <c r="I411" s="1" t="s">
        <v>2878</v>
      </c>
      <c r="J411" s="1" t="s">
        <v>4125</v>
      </c>
      <c r="K411" s="1" t="s">
        <v>4094</v>
      </c>
      <c r="L411" s="1" t="s">
        <v>3</v>
      </c>
      <c r="M411" s="1" t="s">
        <v>3</v>
      </c>
      <c r="N411" s="1">
        <v>1</v>
      </c>
    </row>
    <row r="412" spans="1:14" ht="15.75" customHeight="1" x14ac:dyDescent="0.25">
      <c r="A412" s="2">
        <v>4011201022869</v>
      </c>
      <c r="B412" s="1" t="s">
        <v>2877</v>
      </c>
      <c r="C412" s="1" t="s">
        <v>2876</v>
      </c>
      <c r="D412" s="1" t="s">
        <v>230</v>
      </c>
      <c r="E412" s="1" t="s">
        <v>13</v>
      </c>
      <c r="F412" s="1" t="s">
        <v>4620</v>
      </c>
      <c r="G412" s="1" t="s">
        <v>1030</v>
      </c>
      <c r="H412" s="1" t="s">
        <v>8</v>
      </c>
      <c r="I412" s="1" t="s">
        <v>2875</v>
      </c>
      <c r="J412" s="1" t="s">
        <v>4079</v>
      </c>
      <c r="K412" s="1" t="s">
        <v>4073</v>
      </c>
      <c r="L412" s="1" t="s">
        <v>3</v>
      </c>
      <c r="M412" s="1" t="s">
        <v>3</v>
      </c>
      <c r="N412" s="1">
        <v>5</v>
      </c>
    </row>
    <row r="413" spans="1:14" ht="15.75" customHeight="1" x14ac:dyDescent="0.25">
      <c r="A413" s="2">
        <v>4011201026044</v>
      </c>
      <c r="B413" s="1" t="s">
        <v>2874</v>
      </c>
      <c r="C413" s="1" t="s">
        <v>2873</v>
      </c>
      <c r="D413" s="1" t="s">
        <v>799</v>
      </c>
      <c r="E413" s="1" t="s">
        <v>85</v>
      </c>
      <c r="F413" s="1" t="s">
        <v>4621</v>
      </c>
      <c r="G413" s="1" t="s">
        <v>20</v>
      </c>
      <c r="H413" s="1" t="s">
        <v>2</v>
      </c>
      <c r="I413" s="1" t="s">
        <v>2872</v>
      </c>
      <c r="J413" s="1" t="s">
        <v>4079</v>
      </c>
      <c r="K413" s="1" t="s">
        <v>4081</v>
      </c>
      <c r="L413" s="1" t="s">
        <v>3</v>
      </c>
      <c r="M413" s="1" t="s">
        <v>3</v>
      </c>
      <c r="N413" s="1" t="s">
        <v>1030</v>
      </c>
    </row>
    <row r="414" spans="1:14" ht="15.75" customHeight="1" x14ac:dyDescent="0.25">
      <c r="A414" s="2">
        <v>4011301024600</v>
      </c>
      <c r="B414" s="1" t="s">
        <v>2871</v>
      </c>
      <c r="C414" s="1" t="s">
        <v>2870</v>
      </c>
      <c r="D414" s="1" t="s">
        <v>362</v>
      </c>
      <c r="E414" s="1" t="s">
        <v>16</v>
      </c>
      <c r="F414" s="1" t="s">
        <v>4331</v>
      </c>
      <c r="G414" s="1" t="s">
        <v>1070</v>
      </c>
      <c r="H414" s="1" t="s">
        <v>11</v>
      </c>
      <c r="I414" s="1" t="s">
        <v>2869</v>
      </c>
      <c r="J414" s="1" t="s">
        <v>4079</v>
      </c>
      <c r="K414" s="1" t="s">
        <v>4081</v>
      </c>
      <c r="L414" s="1" t="s">
        <v>3</v>
      </c>
      <c r="M414" s="1" t="s">
        <v>3</v>
      </c>
      <c r="N414" s="1">
        <v>7</v>
      </c>
    </row>
    <row r="415" spans="1:14" ht="15.75" customHeight="1" x14ac:dyDescent="0.25">
      <c r="A415" s="2">
        <v>4011401018931</v>
      </c>
      <c r="B415" s="1" t="s">
        <v>2868</v>
      </c>
      <c r="C415" s="1" t="s">
        <v>1690</v>
      </c>
      <c r="D415" s="1" t="s">
        <v>594</v>
      </c>
      <c r="E415" s="1" t="s">
        <v>5</v>
      </c>
      <c r="F415" s="1" t="s">
        <v>4575</v>
      </c>
      <c r="G415" s="1" t="s">
        <v>1234</v>
      </c>
      <c r="H415" s="1" t="s">
        <v>11</v>
      </c>
      <c r="I415" s="1" t="s">
        <v>2867</v>
      </c>
      <c r="J415" s="1" t="s">
        <v>4142</v>
      </c>
      <c r="K415" s="1" t="s">
        <v>4100</v>
      </c>
      <c r="L415" s="1" t="s">
        <v>3</v>
      </c>
      <c r="M415" s="1" t="s">
        <v>3</v>
      </c>
      <c r="N415" s="1">
        <v>15</v>
      </c>
    </row>
    <row r="416" spans="1:14" ht="15.75" customHeight="1" x14ac:dyDescent="0.25">
      <c r="A416" s="3">
        <v>4011501024375</v>
      </c>
      <c r="B416" s="1" t="s">
        <v>2866</v>
      </c>
      <c r="C416" s="1" t="s">
        <v>2865</v>
      </c>
      <c r="D416" s="1" t="s">
        <v>874</v>
      </c>
      <c r="E416" s="1" t="s">
        <v>3</v>
      </c>
      <c r="F416" s="1" t="s">
        <v>4622</v>
      </c>
      <c r="G416" s="1" t="s">
        <v>1030</v>
      </c>
      <c r="H416" s="1" t="s">
        <v>2</v>
      </c>
      <c r="I416" s="1" t="s">
        <v>2864</v>
      </c>
      <c r="J416" s="1" t="s">
        <v>4117</v>
      </c>
      <c r="K416" s="1" t="s">
        <v>4118</v>
      </c>
      <c r="L416" s="1" t="s">
        <v>3</v>
      </c>
      <c r="M416" s="1" t="s">
        <v>3</v>
      </c>
      <c r="N416" s="1" t="s">
        <v>1030</v>
      </c>
    </row>
    <row r="417" spans="1:14" ht="15.75" customHeight="1" x14ac:dyDescent="0.25">
      <c r="A417" s="2">
        <v>4012301010978</v>
      </c>
      <c r="B417" s="1" t="s">
        <v>2863</v>
      </c>
      <c r="C417" s="1" t="s">
        <v>2862</v>
      </c>
      <c r="D417" s="1" t="s">
        <v>768</v>
      </c>
      <c r="E417" s="1" t="s">
        <v>18</v>
      </c>
      <c r="F417" s="1" t="s">
        <v>4623</v>
      </c>
      <c r="G417" s="1" t="s">
        <v>76</v>
      </c>
      <c r="H417" s="1" t="s">
        <v>8</v>
      </c>
      <c r="I417" s="1" t="s">
        <v>2861</v>
      </c>
      <c r="J417" s="1" t="s">
        <v>4135</v>
      </c>
      <c r="K417" s="1" t="s">
        <v>4103</v>
      </c>
      <c r="L417" s="1" t="s">
        <v>3</v>
      </c>
      <c r="M417" s="1" t="s">
        <v>3</v>
      </c>
      <c r="N417" s="1">
        <v>3</v>
      </c>
    </row>
    <row r="418" spans="1:14" ht="15.75" customHeight="1" x14ac:dyDescent="0.25">
      <c r="A418" s="3">
        <v>4012301012719</v>
      </c>
      <c r="B418" s="1" t="s">
        <v>2860</v>
      </c>
      <c r="C418" s="1" t="s">
        <v>2859</v>
      </c>
      <c r="D418" s="1" t="s">
        <v>921</v>
      </c>
      <c r="E418" s="1" t="s">
        <v>13</v>
      </c>
      <c r="F418" s="1" t="s">
        <v>4624</v>
      </c>
      <c r="G418" s="1" t="s">
        <v>1030</v>
      </c>
      <c r="H418" s="1" t="s">
        <v>11</v>
      </c>
      <c r="I418" s="1" t="s">
        <v>2858</v>
      </c>
      <c r="J418" s="1" t="s">
        <v>4124</v>
      </c>
      <c r="K418" s="1" t="s">
        <v>4090</v>
      </c>
      <c r="L418" s="1" t="s">
        <v>3</v>
      </c>
      <c r="M418" s="1" t="s">
        <v>3</v>
      </c>
      <c r="N418" s="1" t="s">
        <v>1030</v>
      </c>
    </row>
    <row r="419" spans="1:14" ht="15.75" customHeight="1" x14ac:dyDescent="0.25">
      <c r="A419" s="2">
        <v>4012401038242</v>
      </c>
      <c r="B419" s="1" t="s">
        <v>2857</v>
      </c>
      <c r="C419" s="1" t="s">
        <v>1623</v>
      </c>
      <c r="D419" s="1" t="s">
        <v>229</v>
      </c>
      <c r="E419" s="1" t="s">
        <v>13</v>
      </c>
      <c r="F419" s="1" t="s">
        <v>4625</v>
      </c>
      <c r="G419" s="1" t="s">
        <v>1030</v>
      </c>
      <c r="H419" s="1" t="s">
        <v>8</v>
      </c>
      <c r="I419" s="1" t="s">
        <v>2856</v>
      </c>
      <c r="J419" s="1" t="s">
        <v>4126</v>
      </c>
      <c r="K419" s="1" t="s">
        <v>4181</v>
      </c>
      <c r="L419" s="1" t="s">
        <v>3</v>
      </c>
      <c r="M419" s="1" t="s">
        <v>3</v>
      </c>
      <c r="N419" s="1">
        <v>14</v>
      </c>
    </row>
    <row r="420" spans="1:14" ht="15.75" customHeight="1" x14ac:dyDescent="0.25">
      <c r="A420" s="2">
        <v>4012401039109</v>
      </c>
      <c r="B420" s="1" t="s">
        <v>2855</v>
      </c>
      <c r="C420" s="1" t="s">
        <v>2854</v>
      </c>
      <c r="D420" s="1" t="s">
        <v>948</v>
      </c>
      <c r="E420" s="1" t="s">
        <v>55</v>
      </c>
      <c r="F420" s="1" t="s">
        <v>4626</v>
      </c>
      <c r="G420" s="1" t="s">
        <v>1030</v>
      </c>
      <c r="H420" s="1" t="s">
        <v>11</v>
      </c>
      <c r="I420" s="1" t="s">
        <v>2853</v>
      </c>
      <c r="J420" s="1" t="s">
        <v>4079</v>
      </c>
      <c r="K420" s="1" t="s">
        <v>4081</v>
      </c>
      <c r="L420" s="1" t="s">
        <v>3</v>
      </c>
      <c r="M420" s="1" t="s">
        <v>3</v>
      </c>
      <c r="N420" s="1" t="s">
        <v>1030</v>
      </c>
    </row>
    <row r="421" spans="1:14" ht="15.75" customHeight="1" x14ac:dyDescent="0.25">
      <c r="A421" s="2">
        <v>4012402000069</v>
      </c>
      <c r="B421" s="1" t="s">
        <v>2852</v>
      </c>
      <c r="C421" s="1" t="s">
        <v>2851</v>
      </c>
      <c r="D421" s="1" t="s">
        <v>993</v>
      </c>
      <c r="E421" s="1" t="s">
        <v>992</v>
      </c>
      <c r="F421" s="1" t="s">
        <v>4627</v>
      </c>
      <c r="G421" s="1" t="s">
        <v>1</v>
      </c>
      <c r="H421" s="1" t="s">
        <v>11</v>
      </c>
      <c r="I421" s="1" t="s">
        <v>2850</v>
      </c>
      <c r="J421" s="1" t="s">
        <v>4128</v>
      </c>
      <c r="K421" s="1" t="s">
        <v>4098</v>
      </c>
      <c r="L421" s="1" t="s">
        <v>3</v>
      </c>
      <c r="M421" s="1" t="s">
        <v>3</v>
      </c>
      <c r="N421" s="1" t="s">
        <v>1030</v>
      </c>
    </row>
    <row r="422" spans="1:14" ht="15.75" customHeight="1" x14ac:dyDescent="0.25">
      <c r="A422" s="3">
        <v>4012403006775</v>
      </c>
      <c r="B422" s="1" t="s">
        <v>4628</v>
      </c>
      <c r="C422" s="1" t="s">
        <v>2849</v>
      </c>
      <c r="D422" s="1" t="s">
        <v>3</v>
      </c>
      <c r="E422" s="1" t="s">
        <v>3</v>
      </c>
      <c r="F422" s="1" t="s">
        <v>4629</v>
      </c>
      <c r="G422" s="1" t="s">
        <v>1030</v>
      </c>
      <c r="H422" s="1" t="s">
        <v>8</v>
      </c>
      <c r="I422" s="1" t="s">
        <v>2848</v>
      </c>
      <c r="J422" s="1" t="s">
        <v>4097</v>
      </c>
      <c r="K422" s="1" t="s">
        <v>4099</v>
      </c>
      <c r="L422" s="1" t="s">
        <v>3</v>
      </c>
      <c r="M422" s="1" t="s">
        <v>3</v>
      </c>
      <c r="N422" s="1" t="s">
        <v>1030</v>
      </c>
    </row>
    <row r="423" spans="1:14" ht="15.75" customHeight="1" x14ac:dyDescent="0.25">
      <c r="A423" s="2">
        <v>4012701012673</v>
      </c>
      <c r="B423" s="1" t="s">
        <v>2847</v>
      </c>
      <c r="C423" s="1" t="s">
        <v>2846</v>
      </c>
      <c r="D423" s="1" t="s">
        <v>380</v>
      </c>
      <c r="E423" s="1" t="s">
        <v>116</v>
      </c>
      <c r="F423" s="1" t="s">
        <v>4630</v>
      </c>
      <c r="G423" s="1" t="s">
        <v>27</v>
      </c>
      <c r="H423" s="1" t="s">
        <v>8</v>
      </c>
      <c r="I423" s="1" t="s">
        <v>2845</v>
      </c>
      <c r="J423" s="1" t="s">
        <v>4131</v>
      </c>
      <c r="K423" s="1" t="s">
        <v>4191</v>
      </c>
      <c r="L423" s="1">
        <v>1</v>
      </c>
      <c r="M423" s="1" t="s">
        <v>3</v>
      </c>
      <c r="N423" s="1">
        <v>4</v>
      </c>
    </row>
    <row r="424" spans="1:14" ht="15.75" customHeight="1" x14ac:dyDescent="0.25">
      <c r="A424" s="3">
        <v>4012801020188</v>
      </c>
      <c r="B424" s="1" t="s">
        <v>2844</v>
      </c>
      <c r="C424" s="1" t="s">
        <v>2843</v>
      </c>
      <c r="D424" s="1" t="s">
        <v>905</v>
      </c>
      <c r="E424" s="1" t="s">
        <v>10</v>
      </c>
      <c r="F424" s="1" t="s">
        <v>4321</v>
      </c>
      <c r="G424" s="1" t="s">
        <v>1030</v>
      </c>
      <c r="H424" s="1" t="s">
        <v>2</v>
      </c>
      <c r="I424" s="1" t="s">
        <v>2842</v>
      </c>
      <c r="J424" s="1" t="s">
        <v>4097</v>
      </c>
      <c r="K424" s="1" t="s">
        <v>4099</v>
      </c>
      <c r="L424" s="1" t="s">
        <v>3</v>
      </c>
      <c r="M424" s="1" t="s">
        <v>3</v>
      </c>
      <c r="N424" s="1" t="s">
        <v>1030</v>
      </c>
    </row>
    <row r="425" spans="1:14" ht="15.75" customHeight="1" x14ac:dyDescent="0.25">
      <c r="A425" s="2">
        <v>4012801023562</v>
      </c>
      <c r="B425" s="1" t="s">
        <v>2841</v>
      </c>
      <c r="C425" s="1" t="s">
        <v>2840</v>
      </c>
      <c r="D425" s="1" t="s">
        <v>773</v>
      </c>
      <c r="E425" s="1" t="s">
        <v>85</v>
      </c>
      <c r="F425" s="1" t="s">
        <v>4478</v>
      </c>
      <c r="G425" s="1" t="s">
        <v>2839</v>
      </c>
      <c r="H425" s="1" t="s">
        <v>11</v>
      </c>
      <c r="I425" s="1" t="s">
        <v>2838</v>
      </c>
      <c r="J425" s="1" t="s">
        <v>4125</v>
      </c>
      <c r="K425" s="1" t="s">
        <v>4215</v>
      </c>
      <c r="L425" s="1" t="s">
        <v>3</v>
      </c>
      <c r="M425" s="1" t="s">
        <v>3</v>
      </c>
      <c r="N425" s="1" t="s">
        <v>1030</v>
      </c>
    </row>
    <row r="426" spans="1:14" ht="15.75" customHeight="1" x14ac:dyDescent="0.25">
      <c r="A426" s="4">
        <v>4020001041384</v>
      </c>
      <c r="B426" s="1" t="s">
        <v>2837</v>
      </c>
      <c r="C426" s="1" t="s">
        <v>2836</v>
      </c>
      <c r="D426" s="1" t="s">
        <v>824</v>
      </c>
      <c r="E426" s="1" t="s">
        <v>823</v>
      </c>
      <c r="F426" s="1" t="s">
        <v>4509</v>
      </c>
      <c r="G426" s="1" t="s">
        <v>2835</v>
      </c>
      <c r="H426" s="1" t="s">
        <v>11</v>
      </c>
      <c r="I426" s="1" t="s">
        <v>2834</v>
      </c>
      <c r="J426" s="1" t="s">
        <v>4146</v>
      </c>
      <c r="K426" s="1" t="s">
        <v>4190</v>
      </c>
      <c r="L426" s="1" t="s">
        <v>3</v>
      </c>
      <c r="M426" s="1" t="s">
        <v>3</v>
      </c>
      <c r="N426" s="1">
        <v>100</v>
      </c>
    </row>
    <row r="427" spans="1:14" ht="15.75" customHeight="1" x14ac:dyDescent="0.25">
      <c r="A427" s="2">
        <v>4020001052547</v>
      </c>
      <c r="B427" s="1" t="s">
        <v>2833</v>
      </c>
      <c r="C427" s="1" t="s">
        <v>2832</v>
      </c>
      <c r="D427" s="1" t="s">
        <v>144</v>
      </c>
      <c r="E427" s="1" t="s">
        <v>120</v>
      </c>
      <c r="F427" s="1" t="s">
        <v>4631</v>
      </c>
      <c r="G427" s="1" t="s">
        <v>20</v>
      </c>
      <c r="H427" s="1" t="s">
        <v>11</v>
      </c>
      <c r="I427" s="1" t="s">
        <v>2831</v>
      </c>
      <c r="J427" s="1" t="s">
        <v>4154</v>
      </c>
      <c r="K427" s="1" t="s">
        <v>4266</v>
      </c>
      <c r="L427" s="1" t="s">
        <v>3</v>
      </c>
      <c r="M427" s="1" t="s">
        <v>3</v>
      </c>
      <c r="N427" s="1">
        <v>6</v>
      </c>
    </row>
    <row r="428" spans="1:14" ht="15.75" customHeight="1" x14ac:dyDescent="0.25">
      <c r="A428" s="2">
        <v>4020001112227</v>
      </c>
      <c r="B428" s="1" t="s">
        <v>2830</v>
      </c>
      <c r="C428" s="1" t="s">
        <v>2829</v>
      </c>
      <c r="D428" s="1" t="s">
        <v>1010</v>
      </c>
      <c r="E428" s="1" t="s">
        <v>5</v>
      </c>
      <c r="F428" s="1" t="s">
        <v>4365</v>
      </c>
      <c r="G428" s="1" t="s">
        <v>1</v>
      </c>
      <c r="H428" s="1" t="s">
        <v>11</v>
      </c>
      <c r="I428" s="1" t="s">
        <v>2828</v>
      </c>
      <c r="J428" s="1" t="s">
        <v>4079</v>
      </c>
      <c r="K428" s="1" t="s">
        <v>4089</v>
      </c>
      <c r="L428" s="1" t="s">
        <v>3</v>
      </c>
      <c r="M428" s="1" t="s">
        <v>3</v>
      </c>
      <c r="N428" s="1">
        <v>4</v>
      </c>
    </row>
    <row r="429" spans="1:14" ht="15.75" customHeight="1" x14ac:dyDescent="0.25">
      <c r="A429" s="2">
        <v>4020001137059</v>
      </c>
      <c r="B429" s="1" t="s">
        <v>2827</v>
      </c>
      <c r="C429" s="1" t="s">
        <v>2826</v>
      </c>
      <c r="D429" s="1" t="s">
        <v>279</v>
      </c>
      <c r="E429" s="1" t="s">
        <v>10</v>
      </c>
      <c r="F429" s="1" t="s">
        <v>4632</v>
      </c>
      <c r="G429" s="1" t="s">
        <v>27</v>
      </c>
      <c r="H429" s="1" t="s">
        <v>11</v>
      </c>
      <c r="I429" s="1" t="s">
        <v>2825</v>
      </c>
      <c r="J429" s="1" t="s">
        <v>4079</v>
      </c>
      <c r="K429" s="1" t="s">
        <v>4073</v>
      </c>
      <c r="L429" s="1" t="s">
        <v>3</v>
      </c>
      <c r="M429" s="1" t="s">
        <v>3</v>
      </c>
      <c r="N429" s="1">
        <v>34</v>
      </c>
    </row>
    <row r="430" spans="1:14" ht="15.75" customHeight="1" x14ac:dyDescent="0.25">
      <c r="A430" s="2">
        <v>4021003009700</v>
      </c>
      <c r="B430" s="1" t="s">
        <v>2824</v>
      </c>
      <c r="C430" s="1" t="s">
        <v>2823</v>
      </c>
      <c r="D430" s="1" t="s">
        <v>816</v>
      </c>
      <c r="E430" s="1" t="s">
        <v>10</v>
      </c>
      <c r="F430" s="1" t="s">
        <v>4500</v>
      </c>
      <c r="G430" s="1" t="s">
        <v>76</v>
      </c>
      <c r="H430" s="1" t="s">
        <v>8</v>
      </c>
      <c r="I430" s="1" t="s">
        <v>2822</v>
      </c>
      <c r="J430" s="1" t="s">
        <v>4123</v>
      </c>
      <c r="K430" s="1" t="s">
        <v>4091</v>
      </c>
      <c r="L430" s="1" t="s">
        <v>3</v>
      </c>
      <c r="M430" s="1" t="s">
        <v>3</v>
      </c>
      <c r="N430" s="1" t="s">
        <v>1030</v>
      </c>
    </row>
    <row r="431" spans="1:14" ht="15.75" customHeight="1" x14ac:dyDescent="0.25">
      <c r="A431" s="2">
        <v>4030001063205</v>
      </c>
      <c r="B431" s="1" t="s">
        <v>2821</v>
      </c>
      <c r="C431" s="1" t="s">
        <v>2820</v>
      </c>
      <c r="D431" s="1" t="s">
        <v>427</v>
      </c>
      <c r="E431" s="1" t="s">
        <v>42</v>
      </c>
      <c r="F431" s="1" t="s">
        <v>4633</v>
      </c>
      <c r="G431" s="1" t="s">
        <v>2819</v>
      </c>
      <c r="H431" s="1" t="s">
        <v>11</v>
      </c>
      <c r="I431" s="1" t="s">
        <v>2818</v>
      </c>
      <c r="J431" s="1" t="s">
        <v>4135</v>
      </c>
      <c r="K431" s="1" t="s">
        <v>4103</v>
      </c>
      <c r="L431" s="1" t="s">
        <v>3</v>
      </c>
      <c r="M431" s="1" t="s">
        <v>3</v>
      </c>
      <c r="N431" s="1">
        <v>77</v>
      </c>
    </row>
    <row r="432" spans="1:14" ht="15.75" customHeight="1" x14ac:dyDescent="0.25">
      <c r="A432" s="2">
        <v>4050001049441</v>
      </c>
      <c r="B432" s="1" t="s">
        <v>2817</v>
      </c>
      <c r="C432" s="1" t="s">
        <v>1370</v>
      </c>
      <c r="D432" s="1" t="s">
        <v>561</v>
      </c>
      <c r="E432" s="1" t="s">
        <v>13</v>
      </c>
      <c r="F432" s="1" t="s">
        <v>4510</v>
      </c>
      <c r="G432" s="1" t="s">
        <v>111</v>
      </c>
      <c r="H432" s="1" t="s">
        <v>11</v>
      </c>
      <c r="I432" s="1" t="s">
        <v>2816</v>
      </c>
      <c r="J432" s="1" t="s">
        <v>4079</v>
      </c>
      <c r="K432" s="1" t="s">
        <v>4086</v>
      </c>
      <c r="L432" s="1" t="s">
        <v>3</v>
      </c>
      <c r="M432" s="1" t="s">
        <v>3</v>
      </c>
      <c r="N432" s="1">
        <v>1</v>
      </c>
    </row>
    <row r="433" spans="1:14" ht="15.75" customHeight="1" x14ac:dyDescent="0.25">
      <c r="A433" s="2">
        <v>4120001204699</v>
      </c>
      <c r="B433" s="1" t="s">
        <v>2815</v>
      </c>
      <c r="C433" s="1" t="s">
        <v>2814</v>
      </c>
      <c r="D433" s="1" t="s">
        <v>183</v>
      </c>
      <c r="E433" s="1" t="s">
        <v>18</v>
      </c>
      <c r="F433" s="1" t="s">
        <v>4634</v>
      </c>
      <c r="G433" s="1" t="s">
        <v>1476</v>
      </c>
      <c r="H433" s="1" t="s">
        <v>8</v>
      </c>
      <c r="I433" s="1" t="s">
        <v>2813</v>
      </c>
      <c r="J433" s="1" t="s">
        <v>4117</v>
      </c>
      <c r="K433" s="1" t="s">
        <v>4118</v>
      </c>
      <c r="L433" s="1" t="s">
        <v>3</v>
      </c>
      <c r="M433" s="1" t="s">
        <v>3</v>
      </c>
      <c r="N433" s="1">
        <v>12</v>
      </c>
    </row>
    <row r="434" spans="1:14" ht="15.75" customHeight="1" x14ac:dyDescent="0.25">
      <c r="A434" s="2">
        <v>4120001224689</v>
      </c>
      <c r="B434" s="1" t="s">
        <v>2812</v>
      </c>
      <c r="C434" s="1" t="s">
        <v>2811</v>
      </c>
      <c r="D434" s="1" t="s">
        <v>140</v>
      </c>
      <c r="E434" s="1" t="s">
        <v>0</v>
      </c>
      <c r="F434" s="1" t="s">
        <v>4635</v>
      </c>
      <c r="G434" s="1" t="s">
        <v>38</v>
      </c>
      <c r="H434" s="1" t="s">
        <v>8</v>
      </c>
      <c r="I434" s="1" t="s">
        <v>2810</v>
      </c>
      <c r="J434" s="1" t="s">
        <v>4156</v>
      </c>
      <c r="K434" s="1" t="s">
        <v>4205</v>
      </c>
      <c r="L434" s="1" t="s">
        <v>3</v>
      </c>
      <c r="M434" s="1" t="s">
        <v>3</v>
      </c>
      <c r="N434" s="1">
        <v>1</v>
      </c>
    </row>
    <row r="435" spans="1:14" ht="15.75" customHeight="1" x14ac:dyDescent="0.25">
      <c r="A435" s="2">
        <v>4130001037140</v>
      </c>
      <c r="B435" s="1" t="s">
        <v>2809</v>
      </c>
      <c r="C435" s="1" t="s">
        <v>2808</v>
      </c>
      <c r="D435" s="1" t="s">
        <v>9</v>
      </c>
      <c r="E435" s="1" t="s">
        <v>7</v>
      </c>
      <c r="F435" s="1" t="s">
        <v>4566</v>
      </c>
      <c r="G435" s="1" t="s">
        <v>1030</v>
      </c>
      <c r="H435" s="1" t="s">
        <v>8</v>
      </c>
      <c r="I435" s="1" t="s">
        <v>2807</v>
      </c>
      <c r="J435" s="1" t="s">
        <v>4143</v>
      </c>
      <c r="K435" s="1" t="s">
        <v>4267</v>
      </c>
      <c r="L435" s="1" t="s">
        <v>3</v>
      </c>
      <c r="M435" s="1">
        <v>1</v>
      </c>
      <c r="N435" s="1">
        <v>18</v>
      </c>
    </row>
    <row r="436" spans="1:14" ht="15.75" customHeight="1" x14ac:dyDescent="0.25">
      <c r="A436" s="2">
        <v>4130001038601</v>
      </c>
      <c r="B436" s="1" t="s">
        <v>2806</v>
      </c>
      <c r="C436" s="1" t="s">
        <v>2805</v>
      </c>
      <c r="D436" s="1" t="s">
        <v>376</v>
      </c>
      <c r="E436" s="1" t="s">
        <v>375</v>
      </c>
      <c r="F436" s="1" t="s">
        <v>4636</v>
      </c>
      <c r="G436" s="1" t="s">
        <v>68</v>
      </c>
      <c r="H436" s="1" t="s">
        <v>2</v>
      </c>
      <c r="I436" s="1" t="s">
        <v>2804</v>
      </c>
      <c r="J436" s="1" t="s">
        <v>4141</v>
      </c>
      <c r="K436" s="1" t="s">
        <v>4102</v>
      </c>
      <c r="L436" s="1" t="s">
        <v>3</v>
      </c>
      <c r="M436" s="1" t="s">
        <v>3</v>
      </c>
      <c r="N436" s="1">
        <v>26</v>
      </c>
    </row>
    <row r="437" spans="1:14" ht="15.75" customHeight="1" x14ac:dyDescent="0.25">
      <c r="A437" s="2">
        <v>4130001060852</v>
      </c>
      <c r="B437" s="1" t="s">
        <v>2803</v>
      </c>
      <c r="C437" s="1" t="s">
        <v>2802</v>
      </c>
      <c r="D437" s="1" t="s">
        <v>93</v>
      </c>
      <c r="E437" s="1" t="s">
        <v>18</v>
      </c>
      <c r="F437" s="1" t="s">
        <v>4637</v>
      </c>
      <c r="G437" s="1" t="s">
        <v>71</v>
      </c>
      <c r="H437" s="1" t="s">
        <v>2</v>
      </c>
      <c r="I437" s="1" t="s">
        <v>2801</v>
      </c>
      <c r="J437" s="1" t="s">
        <v>4124</v>
      </c>
      <c r="K437" s="1" t="s">
        <v>4075</v>
      </c>
      <c r="L437" s="1" t="s">
        <v>3</v>
      </c>
      <c r="M437" s="1" t="s">
        <v>3</v>
      </c>
      <c r="N437" s="1">
        <v>34</v>
      </c>
    </row>
    <row r="438" spans="1:14" ht="15.75" customHeight="1" x14ac:dyDescent="0.25">
      <c r="A438" s="2">
        <v>4130001068185</v>
      </c>
      <c r="B438" s="1" t="s">
        <v>2800</v>
      </c>
      <c r="C438" s="1" t="s">
        <v>2799</v>
      </c>
      <c r="D438" s="1" t="s">
        <v>29</v>
      </c>
      <c r="E438" s="1" t="s">
        <v>10</v>
      </c>
      <c r="F438" s="1" t="s">
        <v>4638</v>
      </c>
      <c r="G438" s="1" t="s">
        <v>2798</v>
      </c>
      <c r="H438" s="1" t="s">
        <v>11</v>
      </c>
      <c r="I438" s="1" t="s">
        <v>2797</v>
      </c>
      <c r="J438" s="1" t="s">
        <v>4117</v>
      </c>
      <c r="K438" s="1" t="s">
        <v>4118</v>
      </c>
      <c r="L438" s="1" t="s">
        <v>3</v>
      </c>
      <c r="M438" s="1" t="s">
        <v>3</v>
      </c>
      <c r="N438" s="1">
        <v>202</v>
      </c>
    </row>
    <row r="439" spans="1:14" ht="15.75" customHeight="1" x14ac:dyDescent="0.25">
      <c r="A439" s="2">
        <v>4180001124702</v>
      </c>
      <c r="B439" s="1" t="s">
        <v>2796</v>
      </c>
      <c r="C439" s="1" t="s">
        <v>2795</v>
      </c>
      <c r="D439" s="1" t="s">
        <v>245</v>
      </c>
      <c r="E439" s="1" t="s">
        <v>32</v>
      </c>
      <c r="F439" s="1" t="s">
        <v>4639</v>
      </c>
      <c r="G439" s="1" t="s">
        <v>1</v>
      </c>
      <c r="H439" s="1" t="s">
        <v>11</v>
      </c>
      <c r="I439" s="1" t="s">
        <v>2794</v>
      </c>
      <c r="J439" s="1" t="s">
        <v>4128</v>
      </c>
      <c r="K439" s="1" t="s">
        <v>4098</v>
      </c>
      <c r="L439" s="1" t="s">
        <v>3</v>
      </c>
      <c r="M439" s="1" t="s">
        <v>3</v>
      </c>
      <c r="N439" s="1">
        <v>12</v>
      </c>
    </row>
    <row r="440" spans="1:14" ht="15.75" customHeight="1" x14ac:dyDescent="0.25">
      <c r="A440" s="3">
        <v>4290001100320</v>
      </c>
      <c r="B440" s="1" t="s">
        <v>2793</v>
      </c>
      <c r="C440" s="1" t="s">
        <v>2792</v>
      </c>
      <c r="D440" s="1" t="s">
        <v>929</v>
      </c>
      <c r="E440" s="1" t="s">
        <v>23</v>
      </c>
      <c r="F440" s="1" t="s">
        <v>4640</v>
      </c>
      <c r="G440" s="1" t="s">
        <v>1030</v>
      </c>
      <c r="H440" s="1" t="s">
        <v>11</v>
      </c>
      <c r="I440" s="1" t="s">
        <v>2791</v>
      </c>
      <c r="J440" s="1" t="s">
        <v>4123</v>
      </c>
      <c r="K440" s="1" t="s">
        <v>4092</v>
      </c>
      <c r="L440" s="1" t="s">
        <v>3</v>
      </c>
      <c r="M440" s="1" t="s">
        <v>3</v>
      </c>
      <c r="N440" s="1" t="s">
        <v>1030</v>
      </c>
    </row>
    <row r="441" spans="1:14" ht="15.75" customHeight="1" x14ac:dyDescent="0.25">
      <c r="A441" s="2">
        <v>4360001027754</v>
      </c>
      <c r="B441" s="1" t="s">
        <v>2790</v>
      </c>
      <c r="C441" s="1" t="s">
        <v>2789</v>
      </c>
      <c r="D441" s="1" t="s">
        <v>509</v>
      </c>
      <c r="E441" s="1" t="s">
        <v>10</v>
      </c>
      <c r="F441" s="1" t="s">
        <v>4321</v>
      </c>
      <c r="G441" s="1" t="s">
        <v>1030</v>
      </c>
      <c r="H441" s="1" t="s">
        <v>8</v>
      </c>
      <c r="I441" s="1" t="s">
        <v>2788</v>
      </c>
      <c r="J441" s="1" t="s">
        <v>4136</v>
      </c>
      <c r="K441" s="1" t="s">
        <v>4084</v>
      </c>
      <c r="L441" s="1" t="s">
        <v>3</v>
      </c>
      <c r="M441" s="1" t="s">
        <v>3</v>
      </c>
      <c r="N441" s="1">
        <v>36</v>
      </c>
    </row>
    <row r="442" spans="1:14" ht="15.75" customHeight="1" x14ac:dyDescent="0.25">
      <c r="A442" s="2">
        <v>4400001014244</v>
      </c>
      <c r="B442" s="1" t="s">
        <v>2787</v>
      </c>
      <c r="C442" s="1" t="s">
        <v>2786</v>
      </c>
      <c r="D442" s="1" t="s">
        <v>67</v>
      </c>
      <c r="E442" s="1" t="s">
        <v>16</v>
      </c>
      <c r="F442" s="1" t="s">
        <v>4641</v>
      </c>
      <c r="G442" s="1" t="s">
        <v>1030</v>
      </c>
      <c r="H442" s="1" t="s">
        <v>8</v>
      </c>
      <c r="I442" s="1" t="s">
        <v>2785</v>
      </c>
      <c r="J442" s="1" t="s">
        <v>4124</v>
      </c>
      <c r="K442" s="1" t="s">
        <v>4075</v>
      </c>
      <c r="L442" s="1" t="s">
        <v>3</v>
      </c>
      <c r="M442" s="1" t="s">
        <v>3</v>
      </c>
      <c r="N442" s="1">
        <v>72</v>
      </c>
    </row>
    <row r="443" spans="1:14" ht="15.75" customHeight="1" x14ac:dyDescent="0.25">
      <c r="A443" s="2">
        <v>4470001015847</v>
      </c>
      <c r="B443" s="1" t="s">
        <v>2784</v>
      </c>
      <c r="C443" s="1" t="s">
        <v>2783</v>
      </c>
      <c r="D443" s="1" t="s">
        <v>142</v>
      </c>
      <c r="E443" s="1" t="s">
        <v>32</v>
      </c>
      <c r="F443" s="1" t="s">
        <v>4642</v>
      </c>
      <c r="G443" s="1" t="s">
        <v>20</v>
      </c>
      <c r="H443" s="1" t="s">
        <v>11</v>
      </c>
      <c r="I443" s="1" t="s">
        <v>2782</v>
      </c>
      <c r="J443" s="1" t="s">
        <v>4130</v>
      </c>
      <c r="K443" s="1" t="s">
        <v>4108</v>
      </c>
      <c r="L443" s="1" t="s">
        <v>3</v>
      </c>
      <c r="M443" s="1" t="s">
        <v>3</v>
      </c>
      <c r="N443" s="1">
        <v>12</v>
      </c>
    </row>
    <row r="444" spans="1:14" ht="15.75" customHeight="1" x14ac:dyDescent="0.25">
      <c r="A444" s="2">
        <v>5010001186345</v>
      </c>
      <c r="B444" s="1" t="s">
        <v>2781</v>
      </c>
      <c r="C444" s="1" t="s">
        <v>1208</v>
      </c>
      <c r="D444" s="1" t="s">
        <v>747</v>
      </c>
      <c r="E444" s="1" t="s">
        <v>18</v>
      </c>
      <c r="F444" s="1" t="s">
        <v>4643</v>
      </c>
      <c r="G444" s="1" t="s">
        <v>27</v>
      </c>
      <c r="H444" s="1" t="s">
        <v>11</v>
      </c>
      <c r="I444" s="1" t="s">
        <v>2780</v>
      </c>
      <c r="J444" s="1" t="s">
        <v>4117</v>
      </c>
      <c r="K444" s="1" t="s">
        <v>4118</v>
      </c>
      <c r="L444" s="1" t="s">
        <v>3</v>
      </c>
      <c r="M444" s="1" t="s">
        <v>3</v>
      </c>
      <c r="N444" s="1">
        <v>45</v>
      </c>
    </row>
    <row r="445" spans="1:14" ht="15.75" customHeight="1" x14ac:dyDescent="0.25">
      <c r="A445" s="2">
        <v>5010001190132</v>
      </c>
      <c r="B445" s="1" t="s">
        <v>2779</v>
      </c>
      <c r="C445" s="1" t="s">
        <v>2778</v>
      </c>
      <c r="D445" s="1" t="s">
        <v>107</v>
      </c>
      <c r="E445" s="1" t="s">
        <v>16</v>
      </c>
      <c r="F445" s="1" t="s">
        <v>4573</v>
      </c>
      <c r="G445" s="1" t="s">
        <v>1030</v>
      </c>
      <c r="H445" s="1" t="s">
        <v>8</v>
      </c>
      <c r="I445" s="1" t="s">
        <v>2777</v>
      </c>
      <c r="J445" s="1" t="s">
        <v>4159</v>
      </c>
      <c r="K445" s="1" t="s">
        <v>4268</v>
      </c>
      <c r="L445" s="1" t="s">
        <v>3</v>
      </c>
      <c r="M445" s="1" t="s">
        <v>3</v>
      </c>
      <c r="N445" s="1">
        <v>1</v>
      </c>
    </row>
    <row r="446" spans="1:14" ht="15.75" customHeight="1" x14ac:dyDescent="0.25">
      <c r="A446" s="2">
        <v>5010001193028</v>
      </c>
      <c r="B446" s="1" t="s">
        <v>2776</v>
      </c>
      <c r="C446" s="1" t="s">
        <v>2504</v>
      </c>
      <c r="D446" s="1" t="s">
        <v>759</v>
      </c>
      <c r="E446" s="1" t="s">
        <v>16</v>
      </c>
      <c r="F446" s="1" t="s">
        <v>4644</v>
      </c>
      <c r="G446" s="1" t="s">
        <v>27</v>
      </c>
      <c r="H446" s="1" t="s">
        <v>11</v>
      </c>
      <c r="I446" s="1" t="s">
        <v>2775</v>
      </c>
      <c r="J446" s="1" t="s">
        <v>4123</v>
      </c>
      <c r="K446" s="1" t="s">
        <v>4096</v>
      </c>
      <c r="L446" s="1" t="s">
        <v>3</v>
      </c>
      <c r="M446" s="1" t="s">
        <v>3</v>
      </c>
      <c r="N446" s="1">
        <v>1</v>
      </c>
    </row>
    <row r="447" spans="1:14" ht="15.75" customHeight="1" x14ac:dyDescent="0.25">
      <c r="A447" s="2">
        <v>5010001200056</v>
      </c>
      <c r="B447" s="1" t="s">
        <v>2774</v>
      </c>
      <c r="C447" s="1" t="s">
        <v>2773</v>
      </c>
      <c r="D447" s="1" t="s">
        <v>479</v>
      </c>
      <c r="E447" s="1" t="s">
        <v>0</v>
      </c>
      <c r="F447" s="1" t="s">
        <v>4645</v>
      </c>
      <c r="G447" s="1" t="s">
        <v>1118</v>
      </c>
      <c r="H447" s="1" t="s">
        <v>2</v>
      </c>
      <c r="I447" s="1" t="s">
        <v>2772</v>
      </c>
      <c r="J447" s="1" t="s">
        <v>4130</v>
      </c>
      <c r="K447" s="1" t="s">
        <v>4104</v>
      </c>
      <c r="L447" s="1">
        <v>1</v>
      </c>
      <c r="M447" s="1" t="s">
        <v>3</v>
      </c>
      <c r="N447" s="1">
        <v>8</v>
      </c>
    </row>
    <row r="448" spans="1:14" ht="15.75" customHeight="1" x14ac:dyDescent="0.25">
      <c r="A448" s="2">
        <v>5010001210872</v>
      </c>
      <c r="B448" s="1" t="s">
        <v>2771</v>
      </c>
      <c r="C448" s="1" t="s">
        <v>2770</v>
      </c>
      <c r="D448" s="1" t="s">
        <v>47</v>
      </c>
      <c r="E448" s="1" t="s">
        <v>10</v>
      </c>
      <c r="F448" s="1" t="s">
        <v>4646</v>
      </c>
      <c r="G448" s="1" t="s">
        <v>46</v>
      </c>
      <c r="H448" s="1" t="s">
        <v>11</v>
      </c>
      <c r="I448" s="1" t="s">
        <v>2769</v>
      </c>
      <c r="J448" s="1" t="s">
        <v>4130</v>
      </c>
      <c r="K448" s="1" t="s">
        <v>4108</v>
      </c>
      <c r="L448" s="1" t="s">
        <v>3</v>
      </c>
      <c r="M448" s="1" t="s">
        <v>3</v>
      </c>
      <c r="N448" s="1">
        <v>18</v>
      </c>
    </row>
    <row r="449" spans="1:14" ht="15.75" customHeight="1" x14ac:dyDescent="0.25">
      <c r="A449" s="2">
        <v>5010001216952</v>
      </c>
      <c r="B449" s="1" t="s">
        <v>2768</v>
      </c>
      <c r="C449" s="1" t="s">
        <v>2504</v>
      </c>
      <c r="D449" s="1" t="s">
        <v>3</v>
      </c>
      <c r="E449" s="1" t="s">
        <v>13</v>
      </c>
      <c r="F449" s="1" t="s">
        <v>4647</v>
      </c>
      <c r="G449" s="1" t="s">
        <v>20</v>
      </c>
      <c r="H449" s="1" t="s">
        <v>8</v>
      </c>
      <c r="I449" s="1" t="s">
        <v>2767</v>
      </c>
      <c r="J449" s="1" t="s">
        <v>4101</v>
      </c>
      <c r="K449" s="1" t="s">
        <v>4078</v>
      </c>
      <c r="L449" s="1" t="s">
        <v>3</v>
      </c>
      <c r="M449" s="1" t="s">
        <v>3</v>
      </c>
      <c r="N449" s="1">
        <v>1</v>
      </c>
    </row>
    <row r="450" spans="1:14" ht="15.75" customHeight="1" x14ac:dyDescent="0.25">
      <c r="A450" s="2">
        <v>5010001217166</v>
      </c>
      <c r="B450" s="1" t="s">
        <v>2766</v>
      </c>
      <c r="C450" s="1" t="s">
        <v>2765</v>
      </c>
      <c r="D450" s="1" t="s">
        <v>3</v>
      </c>
      <c r="E450" s="1" t="s">
        <v>13</v>
      </c>
      <c r="F450" s="1" t="s">
        <v>4326</v>
      </c>
      <c r="G450" s="1" t="s">
        <v>1234</v>
      </c>
      <c r="H450" s="1" t="s">
        <v>11</v>
      </c>
      <c r="I450" s="1" t="s">
        <v>2764</v>
      </c>
      <c r="J450" s="1" t="s">
        <v>4136</v>
      </c>
      <c r="K450" s="1" t="s">
        <v>4084</v>
      </c>
      <c r="L450" s="1" t="s">
        <v>3</v>
      </c>
      <c r="M450" s="1" t="s">
        <v>3</v>
      </c>
      <c r="N450" s="1">
        <v>15</v>
      </c>
    </row>
    <row r="451" spans="1:14" ht="15.75" customHeight="1" x14ac:dyDescent="0.25">
      <c r="A451" s="2">
        <v>5010001217257</v>
      </c>
      <c r="B451" s="1" t="s">
        <v>2763</v>
      </c>
      <c r="C451" s="1" t="s">
        <v>2762</v>
      </c>
      <c r="D451" s="1" t="s">
        <v>249</v>
      </c>
      <c r="E451" s="1" t="s">
        <v>13</v>
      </c>
      <c r="F451" s="1" t="s">
        <v>4648</v>
      </c>
      <c r="G451" s="1" t="s">
        <v>248</v>
      </c>
      <c r="H451" s="1" t="s">
        <v>8</v>
      </c>
      <c r="I451" s="1" t="s">
        <v>2761</v>
      </c>
      <c r="J451" s="1" t="s">
        <v>4128</v>
      </c>
      <c r="K451" s="1" t="s">
        <v>4098</v>
      </c>
      <c r="L451" s="1" t="s">
        <v>3</v>
      </c>
      <c r="M451" s="1" t="s">
        <v>3</v>
      </c>
      <c r="N451" s="1" t="s">
        <v>1030</v>
      </c>
    </row>
    <row r="452" spans="1:14" ht="15.75" customHeight="1" x14ac:dyDescent="0.25">
      <c r="A452" s="2">
        <v>5010001219674</v>
      </c>
      <c r="B452" s="1" t="s">
        <v>2760</v>
      </c>
      <c r="C452" s="1" t="s">
        <v>2759</v>
      </c>
      <c r="D452" s="1" t="s">
        <v>428</v>
      </c>
      <c r="E452" s="1" t="s">
        <v>13</v>
      </c>
      <c r="F452" s="1" t="s">
        <v>4448</v>
      </c>
      <c r="G452" s="1" t="s">
        <v>1166</v>
      </c>
      <c r="H452" s="1" t="s">
        <v>8</v>
      </c>
      <c r="I452" s="1" t="s">
        <v>2758</v>
      </c>
      <c r="J452" s="1" t="s">
        <v>4135</v>
      </c>
      <c r="K452" s="1" t="s">
        <v>4103</v>
      </c>
      <c r="L452" s="1" t="s">
        <v>3</v>
      </c>
      <c r="M452" s="1" t="s">
        <v>3</v>
      </c>
      <c r="N452" s="1">
        <v>1</v>
      </c>
    </row>
    <row r="453" spans="1:14" ht="15.75" customHeight="1" x14ac:dyDescent="0.25">
      <c r="A453" s="2">
        <v>5010001223230</v>
      </c>
      <c r="B453" s="1" t="s">
        <v>2757</v>
      </c>
      <c r="C453" s="1" t="s">
        <v>2756</v>
      </c>
      <c r="D453" s="1" t="s">
        <v>971</v>
      </c>
      <c r="E453" s="1" t="s">
        <v>13</v>
      </c>
      <c r="F453" s="1" t="s">
        <v>4455</v>
      </c>
      <c r="G453" s="1" t="s">
        <v>1234</v>
      </c>
      <c r="H453" s="1" t="s">
        <v>11</v>
      </c>
      <c r="I453" s="1" t="s">
        <v>2755</v>
      </c>
      <c r="J453" s="1" t="s">
        <v>4117</v>
      </c>
      <c r="K453" s="1" t="s">
        <v>4118</v>
      </c>
      <c r="L453" s="1" t="s">
        <v>3</v>
      </c>
      <c r="M453" s="1" t="s">
        <v>3</v>
      </c>
      <c r="N453" s="1">
        <v>7071</v>
      </c>
    </row>
    <row r="454" spans="1:14" ht="15.75" customHeight="1" x14ac:dyDescent="0.25">
      <c r="A454" s="2">
        <v>5010001224526</v>
      </c>
      <c r="B454" s="1" t="s">
        <v>2754</v>
      </c>
      <c r="C454" s="1" t="s">
        <v>2753</v>
      </c>
      <c r="D454" s="1" t="s">
        <v>207</v>
      </c>
      <c r="E454" s="1" t="s">
        <v>55</v>
      </c>
      <c r="F454" s="1" t="s">
        <v>4649</v>
      </c>
      <c r="G454" s="1" t="s">
        <v>1333</v>
      </c>
      <c r="H454" s="1" t="s">
        <v>8</v>
      </c>
      <c r="I454" s="1" t="s">
        <v>2752</v>
      </c>
      <c r="J454" s="1" t="s">
        <v>4167</v>
      </c>
      <c r="K454" s="1" t="s">
        <v>4269</v>
      </c>
      <c r="L454" s="1" t="s">
        <v>3</v>
      </c>
      <c r="M454" s="1" t="s">
        <v>3</v>
      </c>
      <c r="N454" s="1">
        <v>1</v>
      </c>
    </row>
    <row r="455" spans="1:14" ht="15.75" customHeight="1" x14ac:dyDescent="0.25">
      <c r="A455" s="2">
        <v>5010001225276</v>
      </c>
      <c r="B455" s="1" t="s">
        <v>2751</v>
      </c>
      <c r="C455" s="1" t="s">
        <v>2750</v>
      </c>
      <c r="D455" s="1" t="s">
        <v>56</v>
      </c>
      <c r="E455" s="1" t="s">
        <v>55</v>
      </c>
      <c r="F455" s="1" t="s">
        <v>4650</v>
      </c>
      <c r="G455" s="1" t="s">
        <v>1030</v>
      </c>
      <c r="H455" s="1" t="s">
        <v>11</v>
      </c>
      <c r="I455" s="1" t="s">
        <v>2749</v>
      </c>
      <c r="J455" s="1" t="s">
        <v>4117</v>
      </c>
      <c r="K455" s="1" t="s">
        <v>4118</v>
      </c>
      <c r="L455" s="1" t="s">
        <v>3</v>
      </c>
      <c r="M455" s="1" t="s">
        <v>3</v>
      </c>
      <c r="N455" s="1">
        <v>1</v>
      </c>
    </row>
    <row r="456" spans="1:14" ht="15.75" customHeight="1" x14ac:dyDescent="0.25">
      <c r="A456" s="2">
        <v>5010001227867</v>
      </c>
      <c r="B456" s="1" t="s">
        <v>2748</v>
      </c>
      <c r="C456" s="1" t="s">
        <v>2747</v>
      </c>
      <c r="D456" s="1" t="s">
        <v>478</v>
      </c>
      <c r="E456" s="1" t="s">
        <v>55</v>
      </c>
      <c r="F456" s="1" t="s">
        <v>4651</v>
      </c>
      <c r="G456" s="1" t="s">
        <v>20</v>
      </c>
      <c r="H456" s="1" t="s">
        <v>11</v>
      </c>
      <c r="I456" s="1" t="s">
        <v>2746</v>
      </c>
      <c r="J456" s="1" t="s">
        <v>4130</v>
      </c>
      <c r="K456" s="1" t="s">
        <v>4104</v>
      </c>
      <c r="L456" s="1">
        <v>1</v>
      </c>
      <c r="M456" s="1" t="s">
        <v>3</v>
      </c>
      <c r="N456" s="1">
        <v>2</v>
      </c>
    </row>
    <row r="457" spans="1:14" ht="15.75" customHeight="1" x14ac:dyDescent="0.25">
      <c r="A457" s="2">
        <v>5010001229112</v>
      </c>
      <c r="B457" s="1" t="s">
        <v>2745</v>
      </c>
      <c r="C457" s="1" t="s">
        <v>1312</v>
      </c>
      <c r="D457" s="1" t="s">
        <v>232</v>
      </c>
      <c r="E457" s="1" t="s">
        <v>55</v>
      </c>
      <c r="F457" s="1" t="s">
        <v>4355</v>
      </c>
      <c r="G457" s="1" t="s">
        <v>1638</v>
      </c>
      <c r="H457" s="1" t="s">
        <v>8</v>
      </c>
      <c r="I457" s="1" t="s">
        <v>2744</v>
      </c>
      <c r="J457" s="1" t="s">
        <v>4123</v>
      </c>
      <c r="K457" s="1" t="s">
        <v>4093</v>
      </c>
      <c r="L457" s="1">
        <v>1</v>
      </c>
      <c r="M457" s="1" t="s">
        <v>3</v>
      </c>
      <c r="N457" s="1">
        <v>1</v>
      </c>
    </row>
    <row r="458" spans="1:14" ht="15.75" customHeight="1" x14ac:dyDescent="0.25">
      <c r="A458" s="2">
        <v>5010001236513</v>
      </c>
      <c r="B458" s="1" t="s">
        <v>2743</v>
      </c>
      <c r="C458" s="1" t="s">
        <v>2742</v>
      </c>
      <c r="D458" s="1" t="s">
        <v>600</v>
      </c>
      <c r="E458" s="1" t="s">
        <v>23</v>
      </c>
      <c r="F458" s="1" t="s">
        <v>4652</v>
      </c>
      <c r="G458" s="1" t="s">
        <v>1638</v>
      </c>
      <c r="H458" s="1" t="s">
        <v>11</v>
      </c>
      <c r="I458" s="1" t="s">
        <v>2741</v>
      </c>
      <c r="J458" s="1" t="s">
        <v>4117</v>
      </c>
      <c r="K458" s="1" t="s">
        <v>4118</v>
      </c>
      <c r="L458" s="1" t="s">
        <v>3</v>
      </c>
      <c r="M458" s="1" t="s">
        <v>3</v>
      </c>
      <c r="N458" s="1">
        <v>1</v>
      </c>
    </row>
    <row r="459" spans="1:14" ht="15.75" customHeight="1" x14ac:dyDescent="0.25">
      <c r="A459" s="2">
        <v>5010001238328</v>
      </c>
      <c r="B459" s="1" t="s">
        <v>2740</v>
      </c>
      <c r="C459" s="1" t="s">
        <v>2739</v>
      </c>
      <c r="D459" s="1" t="s">
        <v>592</v>
      </c>
      <c r="E459" s="1" t="s">
        <v>23</v>
      </c>
      <c r="F459" s="1" t="s">
        <v>4653</v>
      </c>
      <c r="G459" s="1" t="s">
        <v>20</v>
      </c>
      <c r="H459" s="1" t="s">
        <v>11</v>
      </c>
      <c r="I459" s="1" t="s">
        <v>2738</v>
      </c>
      <c r="J459" s="1" t="s">
        <v>4142</v>
      </c>
      <c r="K459" s="1" t="s">
        <v>4100</v>
      </c>
      <c r="L459" s="1" t="s">
        <v>3</v>
      </c>
      <c r="M459" s="1" t="s">
        <v>3</v>
      </c>
      <c r="N459" s="1">
        <v>1</v>
      </c>
    </row>
    <row r="460" spans="1:14" ht="15.75" customHeight="1" x14ac:dyDescent="0.25">
      <c r="A460" s="2">
        <v>5010001239739</v>
      </c>
      <c r="B460" s="1" t="s">
        <v>2737</v>
      </c>
      <c r="C460" s="1" t="s">
        <v>2736</v>
      </c>
      <c r="D460" s="1" t="s">
        <v>815</v>
      </c>
      <c r="E460" s="1" t="s">
        <v>23</v>
      </c>
      <c r="F460" s="1" t="s">
        <v>4395</v>
      </c>
      <c r="G460" s="1" t="s">
        <v>1030</v>
      </c>
      <c r="H460" s="1" t="s">
        <v>8</v>
      </c>
      <c r="I460" s="1" t="s">
        <v>2735</v>
      </c>
      <c r="J460" s="1" t="s">
        <v>4124</v>
      </c>
      <c r="K460" s="1" t="s">
        <v>4075</v>
      </c>
      <c r="L460" s="1" t="s">
        <v>3</v>
      </c>
      <c r="M460" s="1" t="s">
        <v>3</v>
      </c>
      <c r="N460" s="1" t="s">
        <v>1030</v>
      </c>
    </row>
    <row r="461" spans="1:14" ht="15.75" customHeight="1" x14ac:dyDescent="0.25">
      <c r="A461" s="2">
        <v>5010001244111</v>
      </c>
      <c r="B461" s="1" t="s">
        <v>2734</v>
      </c>
      <c r="C461" s="1" t="s">
        <v>2733</v>
      </c>
      <c r="D461" s="1" t="s">
        <v>973</v>
      </c>
      <c r="E461" s="1" t="s">
        <v>85</v>
      </c>
      <c r="F461" s="1" t="s">
        <v>4654</v>
      </c>
      <c r="G461" s="1" t="s">
        <v>1030</v>
      </c>
      <c r="H461" s="1" t="s">
        <v>11</v>
      </c>
      <c r="I461" s="1" t="s">
        <v>2732</v>
      </c>
      <c r="J461" s="1" t="s">
        <v>4127</v>
      </c>
      <c r="K461" s="1" t="s">
        <v>4080</v>
      </c>
      <c r="L461" s="1" t="s">
        <v>3</v>
      </c>
      <c r="M461" s="1" t="s">
        <v>3</v>
      </c>
      <c r="N461" s="1" t="s">
        <v>1030</v>
      </c>
    </row>
    <row r="462" spans="1:14" ht="15.75" customHeight="1" x14ac:dyDescent="0.25">
      <c r="A462" s="2">
        <v>5010001246297</v>
      </c>
      <c r="B462" s="1" t="s">
        <v>2731</v>
      </c>
      <c r="C462" s="1" t="s">
        <v>2017</v>
      </c>
      <c r="D462" s="1" t="s">
        <v>322</v>
      </c>
      <c r="E462" s="1" t="s">
        <v>85</v>
      </c>
      <c r="F462" s="1" t="s">
        <v>4315</v>
      </c>
      <c r="G462" s="1" t="s">
        <v>50</v>
      </c>
      <c r="H462" s="1" t="s">
        <v>11</v>
      </c>
      <c r="I462" s="1" t="s">
        <v>2730</v>
      </c>
      <c r="J462" s="1" t="s">
        <v>4139</v>
      </c>
      <c r="K462" s="1" t="s">
        <v>4188</v>
      </c>
      <c r="L462" s="1" t="s">
        <v>3</v>
      </c>
      <c r="M462" s="1" t="s">
        <v>3</v>
      </c>
      <c r="N462" s="1" t="s">
        <v>1030</v>
      </c>
    </row>
    <row r="463" spans="1:14" ht="15.75" customHeight="1" x14ac:dyDescent="0.25">
      <c r="A463" s="3">
        <v>5010001252106</v>
      </c>
      <c r="B463" s="1" t="s">
        <v>2729</v>
      </c>
      <c r="C463" s="1" t="s">
        <v>2728</v>
      </c>
      <c r="D463" s="1" t="s">
        <v>3</v>
      </c>
      <c r="E463" s="1" t="s">
        <v>320</v>
      </c>
      <c r="F463" s="1" t="s">
        <v>4655</v>
      </c>
      <c r="G463" s="1" t="s">
        <v>318</v>
      </c>
      <c r="H463" s="1" t="s">
        <v>2</v>
      </c>
      <c r="I463" s="1" t="s">
        <v>2727</v>
      </c>
      <c r="J463" s="1" t="s">
        <v>4124</v>
      </c>
      <c r="K463" s="1" t="s">
        <v>4242</v>
      </c>
      <c r="L463" s="1" t="s">
        <v>3</v>
      </c>
      <c r="M463" s="1" t="s">
        <v>3</v>
      </c>
      <c r="N463" s="1" t="s">
        <v>1030</v>
      </c>
    </row>
    <row r="464" spans="1:14" ht="15.75" customHeight="1" x14ac:dyDescent="0.25">
      <c r="A464" s="3">
        <v>5010003038544</v>
      </c>
      <c r="B464" s="1" t="s">
        <v>2726</v>
      </c>
      <c r="C464" s="1" t="s">
        <v>2725</v>
      </c>
      <c r="D464" s="1" t="s">
        <v>901</v>
      </c>
      <c r="E464" s="1" t="s">
        <v>55</v>
      </c>
      <c r="F464" s="1" t="s">
        <v>4656</v>
      </c>
      <c r="G464" s="1" t="s">
        <v>1030</v>
      </c>
      <c r="H464" s="1" t="s">
        <v>11</v>
      </c>
      <c r="I464" s="1" t="s">
        <v>2724</v>
      </c>
      <c r="J464" s="1" t="s">
        <v>4127</v>
      </c>
      <c r="K464" s="1" t="s">
        <v>4080</v>
      </c>
      <c r="L464" s="1" t="s">
        <v>3</v>
      </c>
      <c r="M464" s="1" t="s">
        <v>3</v>
      </c>
      <c r="N464" s="1" t="s">
        <v>1030</v>
      </c>
    </row>
    <row r="465" spans="1:14" ht="15.75" customHeight="1" x14ac:dyDescent="0.25">
      <c r="A465" s="2">
        <v>5010003042125</v>
      </c>
      <c r="B465" s="1" t="s">
        <v>2723</v>
      </c>
      <c r="C465" s="1" t="s">
        <v>2722</v>
      </c>
      <c r="D465" s="1" t="s">
        <v>942</v>
      </c>
      <c r="E465" s="1" t="s">
        <v>3</v>
      </c>
      <c r="F465" s="1" t="s">
        <v>4657</v>
      </c>
      <c r="G465" s="1" t="s">
        <v>1030</v>
      </c>
      <c r="H465" s="1" t="s">
        <v>104</v>
      </c>
      <c r="I465" s="1" t="s">
        <v>2721</v>
      </c>
      <c r="J465" s="1" t="s">
        <v>4079</v>
      </c>
      <c r="K465" s="1" t="s">
        <v>4073</v>
      </c>
      <c r="L465" s="1" t="s">
        <v>3</v>
      </c>
      <c r="M465" s="1" t="s">
        <v>3</v>
      </c>
      <c r="N465" s="1" t="s">
        <v>1030</v>
      </c>
    </row>
    <row r="466" spans="1:14" ht="15.75" customHeight="1" x14ac:dyDescent="0.25">
      <c r="A466" s="2">
        <v>5010101015858</v>
      </c>
      <c r="B466" s="1" t="s">
        <v>2720</v>
      </c>
      <c r="C466" s="1" t="s">
        <v>2719</v>
      </c>
      <c r="D466" s="1" t="s">
        <v>646</v>
      </c>
      <c r="E466" s="1" t="s">
        <v>23</v>
      </c>
      <c r="F466" s="1" t="s">
        <v>4437</v>
      </c>
      <c r="G466" s="1" t="s">
        <v>27</v>
      </c>
      <c r="H466" s="1" t="s">
        <v>11</v>
      </c>
      <c r="I466" s="1" t="s">
        <v>2718</v>
      </c>
      <c r="J466" s="1" t="s">
        <v>4124</v>
      </c>
      <c r="K466" s="1" t="s">
        <v>4090</v>
      </c>
      <c r="L466" s="1" t="s">
        <v>3</v>
      </c>
      <c r="M466" s="1" t="s">
        <v>3</v>
      </c>
      <c r="N466" s="1">
        <v>1</v>
      </c>
    </row>
    <row r="467" spans="1:14" ht="15.75" customHeight="1" x14ac:dyDescent="0.25">
      <c r="A467" s="2">
        <v>5010401125712</v>
      </c>
      <c r="B467" s="1" t="s">
        <v>2717</v>
      </c>
      <c r="C467" s="1" t="s">
        <v>2716</v>
      </c>
      <c r="D467" s="1" t="s">
        <v>277</v>
      </c>
      <c r="E467" s="1" t="s">
        <v>32</v>
      </c>
      <c r="F467" s="1" t="s">
        <v>4565</v>
      </c>
      <c r="G467" s="1" t="s">
        <v>27</v>
      </c>
      <c r="H467" s="1" t="s">
        <v>8</v>
      </c>
      <c r="I467" s="1" t="s">
        <v>2715</v>
      </c>
      <c r="J467" s="1" t="s">
        <v>4079</v>
      </c>
      <c r="K467" s="1" t="s">
        <v>4073</v>
      </c>
      <c r="L467" s="1">
        <v>1</v>
      </c>
      <c r="M467" s="1" t="s">
        <v>3</v>
      </c>
      <c r="N467" s="1">
        <v>1</v>
      </c>
    </row>
    <row r="468" spans="1:14" ht="15.75" customHeight="1" x14ac:dyDescent="0.25">
      <c r="A468" s="2">
        <v>5010401127881</v>
      </c>
      <c r="B468" s="1" t="s">
        <v>2714</v>
      </c>
      <c r="C468" s="1" t="s">
        <v>2713</v>
      </c>
      <c r="D468" s="1" t="s">
        <v>173</v>
      </c>
      <c r="E468" s="1" t="s">
        <v>32</v>
      </c>
      <c r="F468" s="1" t="s">
        <v>4658</v>
      </c>
      <c r="G468" s="1" t="s">
        <v>172</v>
      </c>
      <c r="H468" s="1" t="s">
        <v>11</v>
      </c>
      <c r="I468" s="1" t="s">
        <v>2712</v>
      </c>
      <c r="J468" s="1" t="s">
        <v>4146</v>
      </c>
      <c r="K468" s="1" t="s">
        <v>4200</v>
      </c>
      <c r="L468" s="1" t="s">
        <v>3</v>
      </c>
      <c r="M468" s="1" t="s">
        <v>3</v>
      </c>
      <c r="N468" s="1">
        <v>67</v>
      </c>
    </row>
    <row r="469" spans="1:14" ht="15.75" customHeight="1" x14ac:dyDescent="0.25">
      <c r="A469" s="2">
        <v>5010401136172</v>
      </c>
      <c r="B469" s="1" t="s">
        <v>2711</v>
      </c>
      <c r="C469" s="1" t="s">
        <v>2710</v>
      </c>
      <c r="D469" s="1" t="s">
        <v>703</v>
      </c>
      <c r="E469" s="1" t="s">
        <v>16</v>
      </c>
      <c r="F469" s="1" t="s">
        <v>4448</v>
      </c>
      <c r="G469" s="1" t="s">
        <v>1366</v>
      </c>
      <c r="H469" s="1" t="s">
        <v>11</v>
      </c>
      <c r="I469" s="1" t="s">
        <v>2709</v>
      </c>
      <c r="J469" s="1" t="s">
        <v>4123</v>
      </c>
      <c r="K469" s="1" t="s">
        <v>4092</v>
      </c>
      <c r="L469" s="1" t="s">
        <v>3</v>
      </c>
      <c r="M469" s="1" t="s">
        <v>3</v>
      </c>
      <c r="N469" s="1">
        <v>2</v>
      </c>
    </row>
    <row r="470" spans="1:14" ht="15.75" customHeight="1" x14ac:dyDescent="0.25">
      <c r="A470" s="2">
        <v>5010401146683</v>
      </c>
      <c r="B470" s="1" t="s">
        <v>2708</v>
      </c>
      <c r="C470" s="1" t="s">
        <v>2707</v>
      </c>
      <c r="D470" s="1" t="s">
        <v>545</v>
      </c>
      <c r="E470" s="1" t="s">
        <v>0</v>
      </c>
      <c r="F470" s="1" t="s">
        <v>4453</v>
      </c>
      <c r="G470" s="1" t="s">
        <v>27</v>
      </c>
      <c r="H470" s="1" t="s">
        <v>2</v>
      </c>
      <c r="I470" s="1" t="s">
        <v>2706</v>
      </c>
      <c r="J470" s="1" t="s">
        <v>4136</v>
      </c>
      <c r="K470" s="1" t="s">
        <v>4084</v>
      </c>
      <c r="L470" s="1" t="s">
        <v>3</v>
      </c>
      <c r="M470" s="1" t="s">
        <v>3</v>
      </c>
      <c r="N470" s="1">
        <v>8</v>
      </c>
    </row>
    <row r="471" spans="1:14" ht="15.75" customHeight="1" x14ac:dyDescent="0.25">
      <c r="A471" s="3">
        <v>5010401152186</v>
      </c>
      <c r="B471" s="1" t="s">
        <v>2705</v>
      </c>
      <c r="C471" s="1" t="s">
        <v>2704</v>
      </c>
      <c r="D471" s="1" t="s">
        <v>891</v>
      </c>
      <c r="E471" s="1" t="s">
        <v>10</v>
      </c>
      <c r="F471" s="1" t="s">
        <v>4369</v>
      </c>
      <c r="G471" s="1" t="s">
        <v>1030</v>
      </c>
      <c r="H471" s="1" t="s">
        <v>11</v>
      </c>
      <c r="I471" s="1" t="s">
        <v>2703</v>
      </c>
      <c r="J471" s="1" t="s">
        <v>4079</v>
      </c>
      <c r="K471" s="1" t="s">
        <v>4073</v>
      </c>
      <c r="L471" s="1" t="s">
        <v>3</v>
      </c>
      <c r="M471" s="1" t="s">
        <v>3</v>
      </c>
      <c r="N471" s="1" t="s">
        <v>1030</v>
      </c>
    </row>
    <row r="472" spans="1:14" ht="15.75" customHeight="1" x14ac:dyDescent="0.25">
      <c r="A472" s="3">
        <v>5010401155148</v>
      </c>
      <c r="B472" s="1" t="s">
        <v>2702</v>
      </c>
      <c r="C472" s="1" t="s">
        <v>2701</v>
      </c>
      <c r="D472" s="1" t="s">
        <v>902</v>
      </c>
      <c r="E472" s="1" t="s">
        <v>10</v>
      </c>
      <c r="F472" s="1" t="s">
        <v>4659</v>
      </c>
      <c r="G472" s="1" t="s">
        <v>1030</v>
      </c>
      <c r="H472" s="1" t="s">
        <v>8</v>
      </c>
      <c r="I472" s="1" t="s">
        <v>2700</v>
      </c>
      <c r="J472" s="1" t="s">
        <v>4127</v>
      </c>
      <c r="K472" s="1" t="s">
        <v>4080</v>
      </c>
      <c r="L472" s="1" t="s">
        <v>3</v>
      </c>
      <c r="M472" s="1" t="s">
        <v>3</v>
      </c>
      <c r="N472" s="1" t="s">
        <v>1030</v>
      </c>
    </row>
    <row r="473" spans="1:14" ht="15.75" customHeight="1" x14ac:dyDescent="0.25">
      <c r="A473" s="2">
        <v>5010401159454</v>
      </c>
      <c r="B473" s="1" t="s">
        <v>2699</v>
      </c>
      <c r="C473" s="1" t="s">
        <v>2698</v>
      </c>
      <c r="D473" s="1" t="s">
        <v>991</v>
      </c>
      <c r="E473" s="1" t="s">
        <v>13</v>
      </c>
      <c r="F473" s="1" t="s">
        <v>4660</v>
      </c>
      <c r="G473" s="1" t="s">
        <v>1030</v>
      </c>
      <c r="H473" s="1" t="s">
        <v>11</v>
      </c>
      <c r="I473" s="1" t="s">
        <v>2697</v>
      </c>
      <c r="J473" s="1" t="s">
        <v>4117</v>
      </c>
      <c r="K473" s="1" t="s">
        <v>4118</v>
      </c>
      <c r="L473" s="1" t="s">
        <v>3</v>
      </c>
      <c r="M473" s="1" t="s">
        <v>3</v>
      </c>
      <c r="N473" s="1">
        <v>460</v>
      </c>
    </row>
    <row r="474" spans="1:14" ht="15.75" customHeight="1" x14ac:dyDescent="0.25">
      <c r="A474" s="3">
        <v>5010401160362</v>
      </c>
      <c r="B474" s="1" t="s">
        <v>2696</v>
      </c>
      <c r="C474" s="1" t="s">
        <v>1256</v>
      </c>
      <c r="D474" s="1" t="s">
        <v>926</v>
      </c>
      <c r="E474" s="1" t="s">
        <v>116</v>
      </c>
      <c r="F474" s="1" t="s">
        <v>4661</v>
      </c>
      <c r="G474" s="1" t="s">
        <v>76</v>
      </c>
      <c r="H474" s="1" t="s">
        <v>11</v>
      </c>
      <c r="I474" s="1" t="s">
        <v>2695</v>
      </c>
      <c r="J474" s="1" t="s">
        <v>4123</v>
      </c>
      <c r="K474" s="1" t="s">
        <v>4092</v>
      </c>
      <c r="L474" s="1" t="s">
        <v>3</v>
      </c>
      <c r="M474" s="1" t="s">
        <v>3</v>
      </c>
      <c r="N474" s="1" t="s">
        <v>1030</v>
      </c>
    </row>
    <row r="475" spans="1:14" ht="15.75" customHeight="1" x14ac:dyDescent="0.25">
      <c r="A475" s="2">
        <v>5010401161732</v>
      </c>
      <c r="B475" s="1" t="s">
        <v>2694</v>
      </c>
      <c r="C475" s="1" t="s">
        <v>2693</v>
      </c>
      <c r="D475" s="1" t="s">
        <v>74</v>
      </c>
      <c r="E475" s="1" t="s">
        <v>13</v>
      </c>
      <c r="F475" s="1" t="s">
        <v>4662</v>
      </c>
      <c r="G475" s="1" t="s">
        <v>1030</v>
      </c>
      <c r="H475" s="1" t="s">
        <v>2</v>
      </c>
      <c r="I475" s="1" t="s">
        <v>2692</v>
      </c>
      <c r="J475" s="1" t="s">
        <v>4127</v>
      </c>
      <c r="K475" s="1" t="s">
        <v>4080</v>
      </c>
      <c r="L475" s="1" t="s">
        <v>3</v>
      </c>
      <c r="M475" s="1" t="s">
        <v>3</v>
      </c>
      <c r="N475" s="1">
        <v>1</v>
      </c>
    </row>
    <row r="476" spans="1:14" ht="15.75" customHeight="1" x14ac:dyDescent="0.25">
      <c r="A476" s="2">
        <v>5010401165345</v>
      </c>
      <c r="B476" s="1" t="s">
        <v>2691</v>
      </c>
      <c r="C476" s="1" t="s">
        <v>2690</v>
      </c>
      <c r="D476" s="1" t="s">
        <v>110</v>
      </c>
      <c r="E476" s="1" t="s">
        <v>55</v>
      </c>
      <c r="F476" s="1" t="s">
        <v>4663</v>
      </c>
      <c r="G476" s="1" t="s">
        <v>68</v>
      </c>
      <c r="H476" s="1" t="s">
        <v>11</v>
      </c>
      <c r="I476" s="1" t="s">
        <v>2689</v>
      </c>
      <c r="J476" s="1" t="s">
        <v>4117</v>
      </c>
      <c r="K476" s="1" t="s">
        <v>4118</v>
      </c>
      <c r="L476" s="1" t="s">
        <v>3</v>
      </c>
      <c r="M476" s="1" t="s">
        <v>3</v>
      </c>
      <c r="N476" s="1">
        <v>45</v>
      </c>
    </row>
    <row r="477" spans="1:14" ht="15.75" customHeight="1" x14ac:dyDescent="0.25">
      <c r="A477" s="2">
        <v>5010401180955</v>
      </c>
      <c r="B477" s="1" t="s">
        <v>2688</v>
      </c>
      <c r="C477" s="1" t="s">
        <v>2687</v>
      </c>
      <c r="D477" s="1" t="s">
        <v>467</v>
      </c>
      <c r="E477" s="1" t="s">
        <v>85</v>
      </c>
      <c r="F477" s="1" t="s">
        <v>4664</v>
      </c>
      <c r="G477" s="1" t="s">
        <v>27</v>
      </c>
      <c r="H477" s="1" t="s">
        <v>11</v>
      </c>
      <c r="I477" s="1" t="s">
        <v>2686</v>
      </c>
      <c r="J477" s="1" t="s">
        <v>4135</v>
      </c>
      <c r="K477" s="1" t="s">
        <v>4103</v>
      </c>
      <c r="L477" s="1" t="s">
        <v>3</v>
      </c>
      <c r="M477" s="1" t="s">
        <v>3</v>
      </c>
      <c r="N477" s="1" t="s">
        <v>1030</v>
      </c>
    </row>
    <row r="478" spans="1:14" ht="15.75" customHeight="1" x14ac:dyDescent="0.25">
      <c r="A478" s="3">
        <v>5010403005978</v>
      </c>
      <c r="B478" s="1" t="s">
        <v>2685</v>
      </c>
      <c r="C478" s="1" t="s">
        <v>2684</v>
      </c>
      <c r="D478" s="1" t="s">
        <v>916</v>
      </c>
      <c r="E478" s="1" t="s">
        <v>120</v>
      </c>
      <c r="F478" s="1" t="s">
        <v>4665</v>
      </c>
      <c r="G478" s="1" t="s">
        <v>1030</v>
      </c>
      <c r="H478" s="1" t="s">
        <v>8</v>
      </c>
      <c r="I478" s="1" t="s">
        <v>2683</v>
      </c>
      <c r="J478" s="1" t="s">
        <v>4079</v>
      </c>
      <c r="K478" s="1" t="s">
        <v>4089</v>
      </c>
      <c r="L478" s="1" t="s">
        <v>3</v>
      </c>
      <c r="M478" s="1" t="s">
        <v>3</v>
      </c>
      <c r="N478" s="1" t="s">
        <v>1030</v>
      </c>
    </row>
    <row r="479" spans="1:14" ht="15.75" customHeight="1" x14ac:dyDescent="0.25">
      <c r="A479" s="2">
        <v>5010501045513</v>
      </c>
      <c r="B479" s="1" t="s">
        <v>2682</v>
      </c>
      <c r="C479" s="1" t="s">
        <v>2681</v>
      </c>
      <c r="D479" s="1" t="s">
        <v>118</v>
      </c>
      <c r="E479" s="1" t="s">
        <v>10</v>
      </c>
      <c r="F479" s="1" t="s">
        <v>4666</v>
      </c>
      <c r="G479" s="1" t="s">
        <v>1893</v>
      </c>
      <c r="H479" s="1" t="s">
        <v>11</v>
      </c>
      <c r="I479" s="1" t="s">
        <v>2680</v>
      </c>
      <c r="J479" s="1" t="s">
        <v>4117</v>
      </c>
      <c r="K479" s="1" t="s">
        <v>4118</v>
      </c>
      <c r="L479" s="1" t="s">
        <v>3</v>
      </c>
      <c r="M479" s="1" t="s">
        <v>3</v>
      </c>
      <c r="N479" s="1">
        <v>88</v>
      </c>
    </row>
    <row r="480" spans="1:14" ht="15.75" customHeight="1" x14ac:dyDescent="0.25">
      <c r="A480" s="2">
        <v>5010501046247</v>
      </c>
      <c r="B480" s="1" t="s">
        <v>2679</v>
      </c>
      <c r="C480" s="1" t="s">
        <v>2678</v>
      </c>
      <c r="D480" s="1" t="s">
        <v>704</v>
      </c>
      <c r="E480" s="1" t="s">
        <v>10</v>
      </c>
      <c r="F480" s="1" t="s">
        <v>4667</v>
      </c>
      <c r="G480" s="1" t="s">
        <v>1151</v>
      </c>
      <c r="H480" s="1" t="s">
        <v>8</v>
      </c>
      <c r="I480" s="1" t="s">
        <v>2677</v>
      </c>
      <c r="J480" s="1" t="s">
        <v>4123</v>
      </c>
      <c r="K480" s="1" t="s">
        <v>4092</v>
      </c>
      <c r="L480" s="1" t="s">
        <v>3</v>
      </c>
      <c r="M480" s="1" t="s">
        <v>3</v>
      </c>
      <c r="N480" s="1">
        <v>1</v>
      </c>
    </row>
    <row r="481" spans="1:14" ht="15.75" customHeight="1" x14ac:dyDescent="0.25">
      <c r="A481" s="2">
        <v>5010601039407</v>
      </c>
      <c r="B481" s="1" t="s">
        <v>2676</v>
      </c>
      <c r="C481" s="1" t="s">
        <v>2675</v>
      </c>
      <c r="D481" s="1" t="s">
        <v>710</v>
      </c>
      <c r="E481" s="1" t="s">
        <v>145</v>
      </c>
      <c r="F481" s="1" t="s">
        <v>4442</v>
      </c>
      <c r="G481" s="1" t="s">
        <v>1562</v>
      </c>
      <c r="H481" s="1" t="s">
        <v>11</v>
      </c>
      <c r="I481" s="1" t="s">
        <v>2674</v>
      </c>
      <c r="J481" s="1" t="s">
        <v>4123</v>
      </c>
      <c r="K481" s="1" t="s">
        <v>4092</v>
      </c>
      <c r="L481" s="1" t="s">
        <v>3</v>
      </c>
      <c r="M481" s="1" t="s">
        <v>3</v>
      </c>
      <c r="N481" s="1">
        <v>93</v>
      </c>
    </row>
    <row r="482" spans="1:14" ht="15.75" customHeight="1" x14ac:dyDescent="0.25">
      <c r="A482" s="2">
        <v>5010601047913</v>
      </c>
      <c r="B482" s="1" t="s">
        <v>2673</v>
      </c>
      <c r="C482" s="1" t="s">
        <v>2672</v>
      </c>
      <c r="D482" s="1" t="s">
        <v>294</v>
      </c>
      <c r="E482" s="1" t="s">
        <v>5</v>
      </c>
      <c r="F482" s="1" t="s">
        <v>4668</v>
      </c>
      <c r="G482" s="1" t="s">
        <v>20</v>
      </c>
      <c r="H482" s="1" t="s">
        <v>2</v>
      </c>
      <c r="I482" s="1" t="s">
        <v>2671</v>
      </c>
      <c r="J482" s="1" t="s">
        <v>4079</v>
      </c>
      <c r="K482" s="1" t="s">
        <v>4073</v>
      </c>
      <c r="L482" s="1" t="s">
        <v>3</v>
      </c>
      <c r="M482" s="1" t="s">
        <v>3</v>
      </c>
      <c r="N482" s="1" t="s">
        <v>1030</v>
      </c>
    </row>
    <row r="483" spans="1:14" ht="15.75" customHeight="1" x14ac:dyDescent="0.25">
      <c r="A483" s="2">
        <v>5010601049827</v>
      </c>
      <c r="B483" s="1" t="s">
        <v>2670</v>
      </c>
      <c r="C483" s="1" t="s">
        <v>2669</v>
      </c>
      <c r="D483" s="1" t="s">
        <v>625</v>
      </c>
      <c r="E483" s="1" t="s">
        <v>32</v>
      </c>
      <c r="F483" s="1" t="s">
        <v>4669</v>
      </c>
      <c r="G483" s="1" t="s">
        <v>2668</v>
      </c>
      <c r="H483" s="1" t="s">
        <v>2</v>
      </c>
      <c r="I483" s="1" t="s">
        <v>2667</v>
      </c>
      <c r="J483" s="1" t="s">
        <v>4139</v>
      </c>
      <c r="K483" s="1" t="s">
        <v>4270</v>
      </c>
      <c r="L483" s="1" t="s">
        <v>3</v>
      </c>
      <c r="M483" s="1" t="s">
        <v>3</v>
      </c>
      <c r="N483" s="1">
        <v>87</v>
      </c>
    </row>
    <row r="484" spans="1:14" ht="15.75" customHeight="1" x14ac:dyDescent="0.25">
      <c r="A484" s="3">
        <v>5010601050652</v>
      </c>
      <c r="B484" s="1" t="s">
        <v>2666</v>
      </c>
      <c r="C484" s="1" t="s">
        <v>2665</v>
      </c>
      <c r="D484" s="1" t="s">
        <v>898</v>
      </c>
      <c r="E484" s="1" t="s">
        <v>32</v>
      </c>
      <c r="F484" s="1" t="s">
        <v>4670</v>
      </c>
      <c r="G484" s="1" t="s">
        <v>38</v>
      </c>
      <c r="H484" s="1" t="s">
        <v>11</v>
      </c>
      <c r="I484" s="1" t="s">
        <v>2664</v>
      </c>
      <c r="J484" s="1" t="s">
        <v>4079</v>
      </c>
      <c r="K484" s="1" t="s">
        <v>4073</v>
      </c>
      <c r="L484" s="1" t="s">
        <v>3</v>
      </c>
      <c r="M484" s="1" t="s">
        <v>3</v>
      </c>
      <c r="N484" s="1" t="s">
        <v>1030</v>
      </c>
    </row>
    <row r="485" spans="1:14" ht="15.75" customHeight="1" x14ac:dyDescent="0.25">
      <c r="A485" s="2">
        <v>5010601057978</v>
      </c>
      <c r="B485" s="1" t="s">
        <v>2663</v>
      </c>
      <c r="C485" s="1" t="s">
        <v>2662</v>
      </c>
      <c r="D485" s="1" t="s">
        <v>651</v>
      </c>
      <c r="E485" s="1" t="s">
        <v>10</v>
      </c>
      <c r="F485" s="1" t="s">
        <v>4448</v>
      </c>
      <c r="G485" s="1" t="s">
        <v>2661</v>
      </c>
      <c r="H485" s="1" t="s">
        <v>8</v>
      </c>
      <c r="I485" s="1" t="s">
        <v>2660</v>
      </c>
      <c r="J485" s="1" t="s">
        <v>4123</v>
      </c>
      <c r="K485" s="1" t="s">
        <v>4091</v>
      </c>
      <c r="L485" s="1" t="s">
        <v>3</v>
      </c>
      <c r="M485" s="1" t="s">
        <v>3</v>
      </c>
      <c r="N485" s="1">
        <v>7</v>
      </c>
    </row>
    <row r="486" spans="1:14" ht="15.75" customHeight="1" x14ac:dyDescent="0.25">
      <c r="A486" s="2">
        <v>5010601060032</v>
      </c>
      <c r="B486" s="1" t="s">
        <v>2659</v>
      </c>
      <c r="C486" s="1" t="s">
        <v>2658</v>
      </c>
      <c r="D486" s="1" t="s">
        <v>281</v>
      </c>
      <c r="E486" s="1" t="s">
        <v>13</v>
      </c>
      <c r="F486" s="1" t="s">
        <v>4671</v>
      </c>
      <c r="G486" s="1" t="s">
        <v>38</v>
      </c>
      <c r="H486" s="1" t="s">
        <v>11</v>
      </c>
      <c r="I486" s="1" t="s">
        <v>2657</v>
      </c>
      <c r="J486" s="1" t="s">
        <v>4126</v>
      </c>
      <c r="K486" s="1" t="s">
        <v>4175</v>
      </c>
      <c r="L486" s="1" t="s">
        <v>3</v>
      </c>
      <c r="M486" s="1" t="s">
        <v>3</v>
      </c>
      <c r="N486" s="1">
        <v>5</v>
      </c>
    </row>
    <row r="487" spans="1:14" ht="15.75" customHeight="1" x14ac:dyDescent="0.25">
      <c r="A487" s="2">
        <v>5010601060164</v>
      </c>
      <c r="B487" s="1" t="s">
        <v>2656</v>
      </c>
      <c r="C487" s="1" t="s">
        <v>1705</v>
      </c>
      <c r="D487" s="1" t="s">
        <v>1017</v>
      </c>
      <c r="E487" s="1" t="s">
        <v>13</v>
      </c>
      <c r="F487" s="1" t="s">
        <v>4672</v>
      </c>
      <c r="G487" s="1" t="s">
        <v>1030</v>
      </c>
      <c r="H487" s="1" t="s">
        <v>11</v>
      </c>
      <c r="I487" s="1" t="s">
        <v>2655</v>
      </c>
      <c r="J487" s="1" t="s">
        <v>4117</v>
      </c>
      <c r="K487" s="1" t="s">
        <v>4118</v>
      </c>
      <c r="L487" s="1" t="s">
        <v>3</v>
      </c>
      <c r="M487" s="1" t="s">
        <v>3</v>
      </c>
      <c r="N487" s="1" t="s">
        <v>1030</v>
      </c>
    </row>
    <row r="488" spans="1:14" ht="15.75" customHeight="1" x14ac:dyDescent="0.25">
      <c r="A488" s="2">
        <v>5010601064891</v>
      </c>
      <c r="B488" s="1" t="s">
        <v>2654</v>
      </c>
      <c r="C488" s="1" t="s">
        <v>2653</v>
      </c>
      <c r="D488" s="1" t="s">
        <v>676</v>
      </c>
      <c r="E488" s="1" t="s">
        <v>85</v>
      </c>
      <c r="F488" s="1" t="s">
        <v>4369</v>
      </c>
      <c r="G488" s="1" t="s">
        <v>27</v>
      </c>
      <c r="H488" s="1" t="s">
        <v>11</v>
      </c>
      <c r="I488" s="1" t="s">
        <v>2652</v>
      </c>
      <c r="J488" s="1" t="s">
        <v>4123</v>
      </c>
      <c r="K488" s="1" t="s">
        <v>4096</v>
      </c>
      <c r="L488" s="1" t="s">
        <v>3</v>
      </c>
      <c r="M488" s="1" t="s">
        <v>3</v>
      </c>
      <c r="N488" s="1">
        <v>3</v>
      </c>
    </row>
    <row r="489" spans="1:14" ht="15.75" customHeight="1" x14ac:dyDescent="0.25">
      <c r="A489" s="2">
        <v>5010601065221</v>
      </c>
      <c r="B489" s="1" t="s">
        <v>2651</v>
      </c>
      <c r="C489" s="1" t="s">
        <v>2650</v>
      </c>
      <c r="D489" s="1" t="s">
        <v>683</v>
      </c>
      <c r="E489" s="1" t="s">
        <v>85</v>
      </c>
      <c r="F489" s="1" t="s">
        <v>4320</v>
      </c>
      <c r="G489" s="1" t="s">
        <v>27</v>
      </c>
      <c r="H489" s="1" t="s">
        <v>8</v>
      </c>
      <c r="I489" s="1" t="s">
        <v>2649</v>
      </c>
      <c r="J489" s="1" t="s">
        <v>4123</v>
      </c>
      <c r="K489" s="1" t="s">
        <v>4096</v>
      </c>
      <c r="L489" s="1" t="s">
        <v>3</v>
      </c>
      <c r="M489" s="1" t="s">
        <v>3</v>
      </c>
      <c r="N489" s="1">
        <v>1</v>
      </c>
    </row>
    <row r="490" spans="1:14" ht="15.75" customHeight="1" x14ac:dyDescent="0.25">
      <c r="A490" s="2">
        <v>5010701035834</v>
      </c>
      <c r="B490" s="1" t="s">
        <v>2648</v>
      </c>
      <c r="C490" s="1" t="s">
        <v>2647</v>
      </c>
      <c r="D490" s="1" t="s">
        <v>308</v>
      </c>
      <c r="E490" s="1" t="s">
        <v>16</v>
      </c>
      <c r="F490" s="1" t="s">
        <v>4673</v>
      </c>
      <c r="G490" s="1" t="s">
        <v>2646</v>
      </c>
      <c r="H490" s="1" t="s">
        <v>11</v>
      </c>
      <c r="I490" s="1" t="s">
        <v>2645</v>
      </c>
      <c r="J490" s="1" t="s">
        <v>4079</v>
      </c>
      <c r="K490" s="1" t="s">
        <v>4073</v>
      </c>
      <c r="L490" s="1">
        <v>1</v>
      </c>
      <c r="M490" s="1" t="s">
        <v>3</v>
      </c>
      <c r="N490" s="1">
        <v>237</v>
      </c>
    </row>
    <row r="491" spans="1:14" ht="15.75" customHeight="1" x14ac:dyDescent="0.25">
      <c r="A491" s="2">
        <v>5010703003418</v>
      </c>
      <c r="B491" s="1" t="s">
        <v>2644</v>
      </c>
      <c r="C491" s="1" t="s">
        <v>2643</v>
      </c>
      <c r="D491" s="1" t="s">
        <v>587</v>
      </c>
      <c r="E491" s="1" t="s">
        <v>18</v>
      </c>
      <c r="F491" s="1" t="s">
        <v>4320</v>
      </c>
      <c r="G491" s="1" t="s">
        <v>71</v>
      </c>
      <c r="H491" s="1" t="s">
        <v>8</v>
      </c>
      <c r="I491" s="1" t="s">
        <v>2642</v>
      </c>
      <c r="J491" s="1" t="s">
        <v>4130</v>
      </c>
      <c r="K491" s="1" t="s">
        <v>4106</v>
      </c>
      <c r="L491" s="1" t="s">
        <v>3</v>
      </c>
      <c r="M491" s="1" t="s">
        <v>3</v>
      </c>
      <c r="N491" s="1" t="s">
        <v>1030</v>
      </c>
    </row>
    <row r="492" spans="1:14" ht="15.75" customHeight="1" x14ac:dyDescent="0.25">
      <c r="A492" s="2">
        <v>5010801028564</v>
      </c>
      <c r="B492" s="1" t="s">
        <v>2641</v>
      </c>
      <c r="C492" s="1" t="s">
        <v>2640</v>
      </c>
      <c r="D492" s="1" t="s">
        <v>402</v>
      </c>
      <c r="E492" s="1" t="s">
        <v>16</v>
      </c>
      <c r="F492" s="1" t="s">
        <v>4674</v>
      </c>
      <c r="G492" s="1" t="s">
        <v>50</v>
      </c>
      <c r="H492" s="1" t="s">
        <v>11</v>
      </c>
      <c r="I492" s="1" t="s">
        <v>2639</v>
      </c>
      <c r="J492" s="1" t="s">
        <v>4135</v>
      </c>
      <c r="K492" s="1" t="s">
        <v>4103</v>
      </c>
      <c r="L492" s="1" t="s">
        <v>3</v>
      </c>
      <c r="M492" s="1" t="s">
        <v>3</v>
      </c>
      <c r="N492" s="1">
        <v>4</v>
      </c>
    </row>
    <row r="493" spans="1:14" ht="15.75" customHeight="1" x14ac:dyDescent="0.25">
      <c r="A493" s="2">
        <v>5010901037399</v>
      </c>
      <c r="B493" s="1" t="s">
        <v>2638</v>
      </c>
      <c r="C493" s="1" t="s">
        <v>2637</v>
      </c>
      <c r="D493" s="1" t="s">
        <v>272</v>
      </c>
      <c r="E493" s="1" t="s">
        <v>32</v>
      </c>
      <c r="F493" s="1" t="s">
        <v>4591</v>
      </c>
      <c r="G493" s="1" t="s">
        <v>68</v>
      </c>
      <c r="H493" s="1" t="s">
        <v>8</v>
      </c>
      <c r="I493" s="1" t="s">
        <v>2636</v>
      </c>
      <c r="J493" s="1" t="s">
        <v>4079</v>
      </c>
      <c r="K493" s="1" t="s">
        <v>4073</v>
      </c>
      <c r="L493" s="1">
        <v>1</v>
      </c>
      <c r="M493" s="1" t="s">
        <v>3</v>
      </c>
      <c r="N493" s="1">
        <v>8</v>
      </c>
    </row>
    <row r="494" spans="1:14" ht="15.75" customHeight="1" x14ac:dyDescent="0.25">
      <c r="A494" s="3">
        <v>5010903005676</v>
      </c>
      <c r="B494" s="1" t="s">
        <v>2635</v>
      </c>
      <c r="C494" s="1" t="s">
        <v>2634</v>
      </c>
      <c r="D494" s="1" t="s">
        <v>888</v>
      </c>
      <c r="E494" s="1" t="s">
        <v>10</v>
      </c>
      <c r="F494" s="1" t="s">
        <v>4675</v>
      </c>
      <c r="G494" s="1" t="s">
        <v>1070</v>
      </c>
      <c r="H494" s="1" t="s">
        <v>8</v>
      </c>
      <c r="I494" s="1" t="s">
        <v>2633</v>
      </c>
      <c r="J494" s="1" t="s">
        <v>4079</v>
      </c>
      <c r="K494" s="1" t="s">
        <v>4073</v>
      </c>
      <c r="L494" s="1" t="s">
        <v>3</v>
      </c>
      <c r="M494" s="1" t="s">
        <v>3</v>
      </c>
      <c r="N494" s="1" t="s">
        <v>1030</v>
      </c>
    </row>
    <row r="495" spans="1:14" ht="15.75" customHeight="1" x14ac:dyDescent="0.25">
      <c r="A495" s="2">
        <v>5011001107217</v>
      </c>
      <c r="B495" s="1" t="s">
        <v>2632</v>
      </c>
      <c r="C495" s="1" t="s">
        <v>2631</v>
      </c>
      <c r="D495" s="1" t="s">
        <v>426</v>
      </c>
      <c r="E495" s="1" t="s">
        <v>5</v>
      </c>
      <c r="F495" s="1" t="s">
        <v>4676</v>
      </c>
      <c r="G495" s="1" t="s">
        <v>1476</v>
      </c>
      <c r="H495" s="1" t="s">
        <v>425</v>
      </c>
      <c r="I495" s="1" t="s">
        <v>2630</v>
      </c>
      <c r="J495" s="1" t="s">
        <v>4139</v>
      </c>
      <c r="K495" s="1" t="s">
        <v>4271</v>
      </c>
      <c r="L495" s="1" t="s">
        <v>3</v>
      </c>
      <c r="M495" s="1" t="s">
        <v>3</v>
      </c>
      <c r="N495" s="1">
        <v>131</v>
      </c>
    </row>
    <row r="496" spans="1:14" ht="15.75" customHeight="1" x14ac:dyDescent="0.25">
      <c r="A496" s="2">
        <v>5011001108090</v>
      </c>
      <c r="B496" s="1" t="s">
        <v>2629</v>
      </c>
      <c r="C496" s="1" t="s">
        <v>2628</v>
      </c>
      <c r="D496" s="1" t="s">
        <v>571</v>
      </c>
      <c r="E496" s="1" t="s">
        <v>5</v>
      </c>
      <c r="F496" s="1" t="s">
        <v>4621</v>
      </c>
      <c r="G496" s="1" t="s">
        <v>1</v>
      </c>
      <c r="H496" s="1" t="s">
        <v>11</v>
      </c>
      <c r="I496" s="1" t="s">
        <v>2627</v>
      </c>
      <c r="J496" s="1" t="s">
        <v>4079</v>
      </c>
      <c r="K496" s="1" t="s">
        <v>4086</v>
      </c>
      <c r="L496" s="1" t="s">
        <v>3</v>
      </c>
      <c r="M496" s="1" t="s">
        <v>3</v>
      </c>
      <c r="N496" s="1">
        <v>29</v>
      </c>
    </row>
    <row r="497" spans="1:14" ht="15.75" customHeight="1" x14ac:dyDescent="0.25">
      <c r="A497" s="4">
        <v>5011001110237</v>
      </c>
      <c r="B497" s="1" t="s">
        <v>2626</v>
      </c>
      <c r="C497" s="1" t="s">
        <v>1290</v>
      </c>
      <c r="D497" s="1" t="s">
        <v>829</v>
      </c>
      <c r="E497" s="1" t="s">
        <v>32</v>
      </c>
      <c r="F497" s="1" t="s">
        <v>4677</v>
      </c>
      <c r="G497" s="1" t="s">
        <v>20</v>
      </c>
      <c r="H497" s="1" t="s">
        <v>2</v>
      </c>
      <c r="I497" s="1" t="s">
        <v>2625</v>
      </c>
      <c r="J497" s="1" t="s">
        <v>4130</v>
      </c>
      <c r="K497" s="1" t="s">
        <v>4104</v>
      </c>
      <c r="L497" s="1" t="s">
        <v>3</v>
      </c>
      <c r="M497" s="1" t="s">
        <v>3</v>
      </c>
      <c r="N497" s="1">
        <v>70</v>
      </c>
    </row>
    <row r="498" spans="1:14" ht="15.75" customHeight="1" x14ac:dyDescent="0.25">
      <c r="A498" s="2">
        <v>5011001114659</v>
      </c>
      <c r="B498" s="1" t="s">
        <v>2624</v>
      </c>
      <c r="C498" s="1" t="s">
        <v>2623</v>
      </c>
      <c r="D498" s="1" t="s">
        <v>238</v>
      </c>
      <c r="E498" s="1" t="s">
        <v>18</v>
      </c>
      <c r="F498" s="1" t="s">
        <v>4678</v>
      </c>
      <c r="G498" s="1" t="s">
        <v>76</v>
      </c>
      <c r="H498" s="1" t="s">
        <v>8</v>
      </c>
      <c r="I498" s="1" t="s">
        <v>2622</v>
      </c>
      <c r="J498" s="1" t="s">
        <v>4147</v>
      </c>
      <c r="K498" s="1" t="s">
        <v>4187</v>
      </c>
      <c r="L498" s="1" t="s">
        <v>3</v>
      </c>
      <c r="M498" s="1" t="s">
        <v>3</v>
      </c>
      <c r="N498" s="1">
        <v>5</v>
      </c>
    </row>
    <row r="499" spans="1:14" ht="15.75" customHeight="1" x14ac:dyDescent="0.25">
      <c r="A499" s="4">
        <v>5011001117067</v>
      </c>
      <c r="B499" s="1" t="s">
        <v>2621</v>
      </c>
      <c r="C499" s="1" t="s">
        <v>2620</v>
      </c>
      <c r="D499" s="1" t="s">
        <v>846</v>
      </c>
      <c r="E499" s="1" t="s">
        <v>18</v>
      </c>
      <c r="F499" s="1" t="s">
        <v>4679</v>
      </c>
      <c r="G499" s="1" t="s">
        <v>27</v>
      </c>
      <c r="H499" s="1" t="s">
        <v>11</v>
      </c>
      <c r="I499" s="1" t="s">
        <v>2619</v>
      </c>
      <c r="J499" s="1" t="s">
        <v>4130</v>
      </c>
      <c r="K499" s="1" t="s">
        <v>4074</v>
      </c>
      <c r="L499" s="1" t="s">
        <v>3</v>
      </c>
      <c r="M499" s="1" t="s">
        <v>3</v>
      </c>
      <c r="N499" s="1">
        <v>3</v>
      </c>
    </row>
    <row r="500" spans="1:14" ht="15.75" customHeight="1" x14ac:dyDescent="0.25">
      <c r="A500" s="2">
        <v>5011001117620</v>
      </c>
      <c r="B500" s="1" t="s">
        <v>2618</v>
      </c>
      <c r="C500" s="1" t="s">
        <v>2617</v>
      </c>
      <c r="D500" s="1" t="s">
        <v>52</v>
      </c>
      <c r="E500" s="1" t="s">
        <v>18</v>
      </c>
      <c r="F500" s="1" t="s">
        <v>4373</v>
      </c>
      <c r="G500" s="1" t="s">
        <v>1030</v>
      </c>
      <c r="H500" s="1" t="s">
        <v>8</v>
      </c>
      <c r="I500" s="1" t="s">
        <v>2616</v>
      </c>
      <c r="J500" s="1" t="s">
        <v>4156</v>
      </c>
      <c r="K500" s="1" t="s">
        <v>4205</v>
      </c>
      <c r="L500" s="1" t="s">
        <v>3</v>
      </c>
      <c r="M500" s="1" t="s">
        <v>3</v>
      </c>
      <c r="N500" s="1">
        <v>28</v>
      </c>
    </row>
    <row r="501" spans="1:14" ht="15.75" customHeight="1" x14ac:dyDescent="0.25">
      <c r="A501" s="2">
        <v>5011001122876</v>
      </c>
      <c r="B501" s="1" t="s">
        <v>2615</v>
      </c>
      <c r="C501" s="1" t="s">
        <v>2614</v>
      </c>
      <c r="D501" s="1" t="s">
        <v>40</v>
      </c>
      <c r="E501" s="1" t="s">
        <v>16</v>
      </c>
      <c r="F501" s="1" t="s">
        <v>4500</v>
      </c>
      <c r="G501" s="1" t="s">
        <v>1185</v>
      </c>
      <c r="H501" s="1" t="s">
        <v>8</v>
      </c>
      <c r="I501" s="1" t="s">
        <v>2613</v>
      </c>
      <c r="J501" s="1" t="s">
        <v>4163</v>
      </c>
      <c r="K501" s="1" t="s">
        <v>4272</v>
      </c>
      <c r="L501" s="1" t="s">
        <v>3</v>
      </c>
      <c r="M501" s="1" t="s">
        <v>3</v>
      </c>
      <c r="N501" s="1">
        <v>14</v>
      </c>
    </row>
    <row r="502" spans="1:14" ht="15.75" customHeight="1" x14ac:dyDescent="0.25">
      <c r="A502" s="2">
        <v>5011001130094</v>
      </c>
      <c r="B502" s="1" t="s">
        <v>2612</v>
      </c>
      <c r="C502" s="1" t="s">
        <v>2611</v>
      </c>
      <c r="D502" s="1" t="s">
        <v>41</v>
      </c>
      <c r="E502" s="1" t="s">
        <v>0</v>
      </c>
      <c r="F502" s="1" t="s">
        <v>4680</v>
      </c>
      <c r="G502" s="1" t="s">
        <v>1185</v>
      </c>
      <c r="H502" s="1" t="s">
        <v>8</v>
      </c>
      <c r="I502" s="1" t="s">
        <v>2610</v>
      </c>
      <c r="J502" s="1" t="s">
        <v>4146</v>
      </c>
      <c r="K502" s="1" t="s">
        <v>4194</v>
      </c>
      <c r="L502" s="1" t="s">
        <v>3</v>
      </c>
      <c r="M502" s="1" t="s">
        <v>3</v>
      </c>
      <c r="N502" s="1">
        <v>12</v>
      </c>
    </row>
    <row r="503" spans="1:14" ht="15.75" customHeight="1" x14ac:dyDescent="0.25">
      <c r="A503" s="2">
        <v>5011001131786</v>
      </c>
      <c r="B503" s="1" t="s">
        <v>2609</v>
      </c>
      <c r="C503" s="1" t="s">
        <v>2608</v>
      </c>
      <c r="D503" s="1" t="s">
        <v>61</v>
      </c>
      <c r="E503" s="1" t="s">
        <v>10</v>
      </c>
      <c r="F503" s="1" t="s">
        <v>4681</v>
      </c>
      <c r="G503" s="1" t="s">
        <v>50</v>
      </c>
      <c r="H503" s="1" t="s">
        <v>11</v>
      </c>
      <c r="I503" s="1" t="s">
        <v>2607</v>
      </c>
      <c r="J503" s="1" t="s">
        <v>4148</v>
      </c>
      <c r="K503" s="1" t="s">
        <v>4095</v>
      </c>
      <c r="L503" s="1" t="s">
        <v>3</v>
      </c>
      <c r="M503" s="1" t="s">
        <v>3</v>
      </c>
      <c r="N503" s="1">
        <v>21</v>
      </c>
    </row>
    <row r="504" spans="1:14" ht="15.75" customHeight="1" x14ac:dyDescent="0.25">
      <c r="A504" s="2">
        <v>5011001135878</v>
      </c>
      <c r="B504" s="1" t="s">
        <v>2606</v>
      </c>
      <c r="C504" s="1" t="s">
        <v>2605</v>
      </c>
      <c r="D504" s="1" t="s">
        <v>642</v>
      </c>
      <c r="E504" s="1" t="s">
        <v>10</v>
      </c>
      <c r="F504" s="1" t="s">
        <v>4478</v>
      </c>
      <c r="G504" s="1" t="s">
        <v>1562</v>
      </c>
      <c r="H504" s="1" t="s">
        <v>11</v>
      </c>
      <c r="I504" s="1" t="s">
        <v>2604</v>
      </c>
      <c r="J504" s="1" t="s">
        <v>4124</v>
      </c>
      <c r="K504" s="1" t="s">
        <v>4090</v>
      </c>
      <c r="L504" s="1" t="s">
        <v>3</v>
      </c>
      <c r="M504" s="1" t="s">
        <v>3</v>
      </c>
      <c r="N504" s="1">
        <v>2</v>
      </c>
    </row>
    <row r="505" spans="1:14" ht="15.75" customHeight="1" x14ac:dyDescent="0.25">
      <c r="A505" s="2">
        <v>5011001143220</v>
      </c>
      <c r="B505" s="1" t="s">
        <v>2603</v>
      </c>
      <c r="C505" s="1" t="s">
        <v>2602</v>
      </c>
      <c r="D505" s="1" t="s">
        <v>367</v>
      </c>
      <c r="E505" s="1" t="s">
        <v>13</v>
      </c>
      <c r="F505" s="1" t="s">
        <v>4341</v>
      </c>
      <c r="G505" s="1" t="s">
        <v>1030</v>
      </c>
      <c r="H505" s="1" t="s">
        <v>11</v>
      </c>
      <c r="I505" s="1" t="s">
        <v>2601</v>
      </c>
      <c r="J505" s="1" t="s">
        <v>4079</v>
      </c>
      <c r="K505" s="1" t="s">
        <v>4081</v>
      </c>
      <c r="L505" s="1" t="s">
        <v>3</v>
      </c>
      <c r="M505" s="1" t="s">
        <v>3</v>
      </c>
      <c r="N505" s="1">
        <v>2</v>
      </c>
    </row>
    <row r="506" spans="1:14" ht="15.75" customHeight="1" x14ac:dyDescent="0.25">
      <c r="A506" s="3">
        <v>5011001144598</v>
      </c>
      <c r="B506" s="1" t="s">
        <v>2600</v>
      </c>
      <c r="C506" s="1" t="s">
        <v>2599</v>
      </c>
      <c r="D506" s="1" t="s">
        <v>893</v>
      </c>
      <c r="E506" s="1" t="s">
        <v>13</v>
      </c>
      <c r="F506" s="1" t="s">
        <v>4455</v>
      </c>
      <c r="G506" s="1" t="s">
        <v>1030</v>
      </c>
      <c r="H506" s="1" t="s">
        <v>11</v>
      </c>
      <c r="I506" s="1" t="s">
        <v>2598</v>
      </c>
      <c r="J506" s="1" t="s">
        <v>4079</v>
      </c>
      <c r="K506" s="1" t="s">
        <v>4073</v>
      </c>
      <c r="L506" s="1" t="s">
        <v>3</v>
      </c>
      <c r="M506" s="1" t="s">
        <v>3</v>
      </c>
      <c r="N506" s="1" t="s">
        <v>1030</v>
      </c>
    </row>
    <row r="507" spans="1:14" ht="15.75" customHeight="1" x14ac:dyDescent="0.25">
      <c r="A507" s="2">
        <v>5011001147072</v>
      </c>
      <c r="B507" s="1" t="s">
        <v>2597</v>
      </c>
      <c r="C507" s="1" t="s">
        <v>2596</v>
      </c>
      <c r="D507" s="1" t="s">
        <v>1018</v>
      </c>
      <c r="E507" s="1" t="s">
        <v>10</v>
      </c>
      <c r="F507" s="1" t="s">
        <v>4395</v>
      </c>
      <c r="G507" s="1" t="s">
        <v>1030</v>
      </c>
      <c r="H507" s="1" t="s">
        <v>820</v>
      </c>
      <c r="I507" s="1" t="s">
        <v>2595</v>
      </c>
      <c r="J507" s="1" t="s">
        <v>4164</v>
      </c>
      <c r="K507" s="1" t="s">
        <v>4212</v>
      </c>
      <c r="L507" s="1" t="s">
        <v>3</v>
      </c>
      <c r="M507" s="1" t="s">
        <v>3</v>
      </c>
      <c r="N507" s="1" t="s">
        <v>1030</v>
      </c>
    </row>
    <row r="508" spans="1:14" ht="15.75" customHeight="1" x14ac:dyDescent="0.25">
      <c r="A508" s="2">
        <v>5011001149201</v>
      </c>
      <c r="B508" s="1" t="s">
        <v>2594</v>
      </c>
      <c r="C508" s="1" t="s">
        <v>2593</v>
      </c>
      <c r="D508" s="1" t="s">
        <v>468</v>
      </c>
      <c r="E508" s="1" t="s">
        <v>55</v>
      </c>
      <c r="F508" s="1" t="s">
        <v>4682</v>
      </c>
      <c r="G508" s="1" t="s">
        <v>1118</v>
      </c>
      <c r="H508" s="1" t="s">
        <v>2</v>
      </c>
      <c r="I508" s="1" t="s">
        <v>2592</v>
      </c>
      <c r="J508" s="1" t="s">
        <v>4135</v>
      </c>
      <c r="K508" s="1" t="s">
        <v>4103</v>
      </c>
      <c r="L508" s="1">
        <v>1</v>
      </c>
      <c r="M508" s="1" t="s">
        <v>3</v>
      </c>
      <c r="N508" s="1">
        <v>7</v>
      </c>
    </row>
    <row r="509" spans="1:14" ht="15.75" customHeight="1" x14ac:dyDescent="0.25">
      <c r="A509" s="2">
        <v>5011001153541</v>
      </c>
      <c r="B509" s="1" t="s">
        <v>2591</v>
      </c>
      <c r="C509" s="1" t="s">
        <v>2590</v>
      </c>
      <c r="D509" s="1" t="s">
        <v>805</v>
      </c>
      <c r="E509" s="1" t="s">
        <v>23</v>
      </c>
      <c r="F509" s="1" t="s">
        <v>4630</v>
      </c>
      <c r="G509" s="1" t="s">
        <v>2253</v>
      </c>
      <c r="H509" s="1" t="s">
        <v>11</v>
      </c>
      <c r="I509" s="1" t="s">
        <v>2589</v>
      </c>
      <c r="J509" s="1" t="s">
        <v>4128</v>
      </c>
      <c r="K509" s="1" t="s">
        <v>4098</v>
      </c>
      <c r="L509" s="1" t="s">
        <v>3</v>
      </c>
      <c r="M509" s="1" t="s">
        <v>3</v>
      </c>
      <c r="N509" s="1" t="s">
        <v>1030</v>
      </c>
    </row>
    <row r="510" spans="1:14" ht="15.75" customHeight="1" x14ac:dyDescent="0.25">
      <c r="A510" s="2">
        <v>5011001156759</v>
      </c>
      <c r="B510" s="1" t="s">
        <v>2588</v>
      </c>
      <c r="C510" s="1" t="s">
        <v>2587</v>
      </c>
      <c r="D510" s="1" t="s">
        <v>3</v>
      </c>
      <c r="E510" s="1" t="s">
        <v>23</v>
      </c>
      <c r="F510" s="1" t="s">
        <v>4683</v>
      </c>
      <c r="G510" s="1" t="s">
        <v>1366</v>
      </c>
      <c r="H510" s="1" t="s">
        <v>2</v>
      </c>
      <c r="I510" s="1" t="s">
        <v>2586</v>
      </c>
      <c r="J510" s="1" t="s">
        <v>4153</v>
      </c>
      <c r="K510" s="1" t="s">
        <v>4237</v>
      </c>
      <c r="L510" s="1" t="s">
        <v>3</v>
      </c>
      <c r="M510" s="1" t="s">
        <v>3</v>
      </c>
      <c r="N510" s="1">
        <v>1</v>
      </c>
    </row>
    <row r="511" spans="1:14" ht="15.75" customHeight="1" x14ac:dyDescent="0.25">
      <c r="A511" s="2">
        <v>5011001158136</v>
      </c>
      <c r="B511" s="1" t="s">
        <v>2585</v>
      </c>
      <c r="C511" s="1" t="s">
        <v>1370</v>
      </c>
      <c r="D511" s="1" t="s">
        <v>446</v>
      </c>
      <c r="E511" s="1" t="s">
        <v>23</v>
      </c>
      <c r="F511" s="1" t="s">
        <v>4329</v>
      </c>
      <c r="G511" s="1" t="s">
        <v>76</v>
      </c>
      <c r="H511" s="1" t="s">
        <v>8</v>
      </c>
      <c r="I511" s="1" t="s">
        <v>2584</v>
      </c>
      <c r="J511" s="1" t="s">
        <v>4135</v>
      </c>
      <c r="K511" s="1" t="s">
        <v>4103</v>
      </c>
      <c r="L511" s="1" t="s">
        <v>3</v>
      </c>
      <c r="M511" s="1" t="s">
        <v>3</v>
      </c>
      <c r="N511" s="1">
        <v>1</v>
      </c>
    </row>
    <row r="512" spans="1:14" ht="15.75" customHeight="1" x14ac:dyDescent="0.25">
      <c r="A512" s="2">
        <v>5011001159687</v>
      </c>
      <c r="B512" s="1" t="s">
        <v>2583</v>
      </c>
      <c r="C512" s="1" t="s">
        <v>2582</v>
      </c>
      <c r="D512" s="1" t="s">
        <v>675</v>
      </c>
      <c r="E512" s="1" t="s">
        <v>85</v>
      </c>
      <c r="F512" s="1" t="s">
        <v>4684</v>
      </c>
      <c r="G512" s="1" t="s">
        <v>1030</v>
      </c>
      <c r="H512" s="1" t="s">
        <v>8</v>
      </c>
      <c r="I512" s="1" t="s">
        <v>2581</v>
      </c>
      <c r="J512" s="1" t="s">
        <v>4123</v>
      </c>
      <c r="K512" s="1" t="s">
        <v>4096</v>
      </c>
      <c r="L512" s="1" t="s">
        <v>3</v>
      </c>
      <c r="M512" s="1" t="s">
        <v>3</v>
      </c>
      <c r="N512" s="1" t="s">
        <v>1030</v>
      </c>
    </row>
    <row r="513" spans="1:14" ht="15.75" customHeight="1" x14ac:dyDescent="0.25">
      <c r="A513" s="2">
        <v>5011003010732</v>
      </c>
      <c r="B513" s="1" t="s">
        <v>2580</v>
      </c>
      <c r="C513" s="1" t="s">
        <v>2579</v>
      </c>
      <c r="D513" s="1" t="s">
        <v>395</v>
      </c>
      <c r="E513" s="1" t="s">
        <v>10</v>
      </c>
      <c r="F513" s="1" t="s">
        <v>4664</v>
      </c>
      <c r="G513" s="1" t="s">
        <v>27</v>
      </c>
      <c r="H513" s="1" t="s">
        <v>11</v>
      </c>
      <c r="I513" s="1" t="s">
        <v>2578</v>
      </c>
      <c r="J513" s="1" t="s">
        <v>4135</v>
      </c>
      <c r="K513" s="1" t="s">
        <v>4103</v>
      </c>
      <c r="L513" s="1">
        <v>1</v>
      </c>
      <c r="M513" s="1" t="s">
        <v>3</v>
      </c>
      <c r="N513" s="1">
        <v>1</v>
      </c>
    </row>
    <row r="514" spans="1:14" ht="15.75" customHeight="1" x14ac:dyDescent="0.25">
      <c r="A514" s="2">
        <v>5011101075033</v>
      </c>
      <c r="B514" s="1" t="s">
        <v>2577</v>
      </c>
      <c r="C514" s="1" t="s">
        <v>2576</v>
      </c>
      <c r="D514" s="1" t="s">
        <v>247</v>
      </c>
      <c r="E514" s="1" t="s">
        <v>5</v>
      </c>
      <c r="F514" s="1" t="s">
        <v>4685</v>
      </c>
      <c r="G514" s="1" t="s">
        <v>27</v>
      </c>
      <c r="H514" s="1" t="s">
        <v>2</v>
      </c>
      <c r="I514" s="1" t="s">
        <v>2575</v>
      </c>
      <c r="J514" s="1" t="s">
        <v>4128</v>
      </c>
      <c r="K514" s="1" t="s">
        <v>4098</v>
      </c>
      <c r="L514" s="1" t="s">
        <v>3</v>
      </c>
      <c r="M514" s="1" t="s">
        <v>3</v>
      </c>
      <c r="N514" s="1">
        <v>1</v>
      </c>
    </row>
    <row r="515" spans="1:14" ht="15.75" customHeight="1" x14ac:dyDescent="0.25">
      <c r="A515" s="2">
        <v>5011101078630</v>
      </c>
      <c r="B515" s="1" t="s">
        <v>2574</v>
      </c>
      <c r="C515" s="1" t="s">
        <v>2573</v>
      </c>
      <c r="D515" s="1" t="s">
        <v>410</v>
      </c>
      <c r="E515" s="1" t="s">
        <v>32</v>
      </c>
      <c r="F515" s="1" t="s">
        <v>4686</v>
      </c>
      <c r="G515" s="1" t="s">
        <v>111</v>
      </c>
      <c r="H515" s="1" t="s">
        <v>2</v>
      </c>
      <c r="I515" s="1" t="s">
        <v>2572</v>
      </c>
      <c r="J515" s="1" t="s">
        <v>4135</v>
      </c>
      <c r="K515" s="1" t="s">
        <v>4103</v>
      </c>
      <c r="L515" s="1" t="s">
        <v>3</v>
      </c>
      <c r="M515" s="1" t="s">
        <v>3</v>
      </c>
      <c r="N515" s="1">
        <v>13</v>
      </c>
    </row>
    <row r="516" spans="1:14" ht="15.75" customHeight="1" x14ac:dyDescent="0.25">
      <c r="A516" s="2">
        <v>5011101083903</v>
      </c>
      <c r="B516" s="1" t="s">
        <v>2571</v>
      </c>
      <c r="C516" s="1" t="s">
        <v>2570</v>
      </c>
      <c r="D516" s="1" t="s">
        <v>169</v>
      </c>
      <c r="E516" s="1" t="s">
        <v>16</v>
      </c>
      <c r="F516" s="1" t="s">
        <v>4687</v>
      </c>
      <c r="G516" s="1" t="s">
        <v>1151</v>
      </c>
      <c r="H516" s="1" t="s">
        <v>2</v>
      </c>
      <c r="I516" s="1" t="s">
        <v>2569</v>
      </c>
      <c r="J516" s="1" t="s">
        <v>4117</v>
      </c>
      <c r="K516" s="1" t="s">
        <v>4118</v>
      </c>
      <c r="L516" s="1" t="s">
        <v>3</v>
      </c>
      <c r="M516" s="1" t="s">
        <v>3</v>
      </c>
      <c r="N516" s="1">
        <v>2</v>
      </c>
    </row>
    <row r="517" spans="1:14" ht="15.75" customHeight="1" x14ac:dyDescent="0.25">
      <c r="A517" s="2">
        <v>5011101087367</v>
      </c>
      <c r="B517" s="1" t="s">
        <v>2568</v>
      </c>
      <c r="C517" s="1" t="s">
        <v>2567</v>
      </c>
      <c r="D517" s="1" t="s">
        <v>282</v>
      </c>
      <c r="E517" s="1" t="s">
        <v>0</v>
      </c>
      <c r="F517" s="1" t="s">
        <v>4581</v>
      </c>
      <c r="G517" s="1" t="s">
        <v>71</v>
      </c>
      <c r="H517" s="1" t="s">
        <v>11</v>
      </c>
      <c r="I517" s="1" t="s">
        <v>2566</v>
      </c>
      <c r="J517" s="1" t="s">
        <v>4079</v>
      </c>
      <c r="K517" s="1" t="s">
        <v>4073</v>
      </c>
      <c r="L517" s="1" t="s">
        <v>3</v>
      </c>
      <c r="M517" s="1" t="s">
        <v>3</v>
      </c>
      <c r="N517" s="1">
        <v>6</v>
      </c>
    </row>
    <row r="518" spans="1:14" ht="15.75" customHeight="1" x14ac:dyDescent="0.25">
      <c r="A518" s="2">
        <v>5011101090404</v>
      </c>
      <c r="B518" s="1" t="s">
        <v>2565</v>
      </c>
      <c r="C518" s="1" t="s">
        <v>2564</v>
      </c>
      <c r="D518" s="1" t="s">
        <v>3</v>
      </c>
      <c r="E518" s="1" t="s">
        <v>10</v>
      </c>
      <c r="F518" s="1" t="s">
        <v>4320</v>
      </c>
      <c r="G518" s="1" t="s">
        <v>1030</v>
      </c>
      <c r="H518" s="1" t="s">
        <v>11</v>
      </c>
      <c r="I518" s="1" t="s">
        <v>2563</v>
      </c>
      <c r="J518" s="1" t="s">
        <v>4079</v>
      </c>
      <c r="K518" s="1" t="s">
        <v>4081</v>
      </c>
      <c r="L518" s="1" t="s">
        <v>3</v>
      </c>
      <c r="M518" s="1" t="s">
        <v>3</v>
      </c>
      <c r="N518" s="1">
        <v>4</v>
      </c>
    </row>
    <row r="519" spans="1:14" ht="15.75" customHeight="1" x14ac:dyDescent="0.25">
      <c r="A519" s="2">
        <v>5011101090461</v>
      </c>
      <c r="B519" s="1" t="s">
        <v>2562</v>
      </c>
      <c r="C519" s="1" t="s">
        <v>2561</v>
      </c>
      <c r="D519" s="1" t="s">
        <v>553</v>
      </c>
      <c r="E519" s="1" t="s">
        <v>10</v>
      </c>
      <c r="F519" s="1" t="s">
        <v>4688</v>
      </c>
      <c r="G519" s="1" t="s">
        <v>38</v>
      </c>
      <c r="H519" s="1" t="s">
        <v>11</v>
      </c>
      <c r="I519" s="1" t="s">
        <v>2560</v>
      </c>
      <c r="J519" s="1" t="s">
        <v>4122</v>
      </c>
      <c r="K519" s="1" t="s">
        <v>4085</v>
      </c>
      <c r="L519" s="1" t="s">
        <v>3</v>
      </c>
      <c r="M519" s="1" t="s">
        <v>3</v>
      </c>
      <c r="N519" s="1">
        <v>21</v>
      </c>
    </row>
    <row r="520" spans="1:14" ht="15.75" customHeight="1" x14ac:dyDescent="0.25">
      <c r="A520" s="2">
        <v>5011101102555</v>
      </c>
      <c r="B520" s="1" t="s">
        <v>2559</v>
      </c>
      <c r="C520" s="1" t="s">
        <v>2219</v>
      </c>
      <c r="D520" s="1" t="s">
        <v>731</v>
      </c>
      <c r="E520" s="1" t="s">
        <v>23</v>
      </c>
      <c r="F520" s="1" t="s">
        <v>4689</v>
      </c>
      <c r="G520" s="1" t="s">
        <v>25</v>
      </c>
      <c r="H520" s="1" t="s">
        <v>2</v>
      </c>
      <c r="I520" s="1" t="s">
        <v>2558</v>
      </c>
      <c r="J520" s="1" t="s">
        <v>4123</v>
      </c>
      <c r="K520" s="1" t="s">
        <v>4093</v>
      </c>
      <c r="L520" s="1" t="s">
        <v>3</v>
      </c>
      <c r="M520" s="1" t="s">
        <v>3</v>
      </c>
      <c r="N520" s="1">
        <v>1</v>
      </c>
    </row>
    <row r="521" spans="1:14" ht="15.75" customHeight="1" x14ac:dyDescent="0.25">
      <c r="A521" s="2">
        <v>5011101103231</v>
      </c>
      <c r="B521" s="1" t="s">
        <v>2557</v>
      </c>
      <c r="C521" s="1" t="s">
        <v>1522</v>
      </c>
      <c r="D521" s="1" t="s">
        <v>3</v>
      </c>
      <c r="E521" s="1" t="s">
        <v>23</v>
      </c>
      <c r="F521" s="1" t="s">
        <v>4690</v>
      </c>
      <c r="G521" s="1" t="s">
        <v>27</v>
      </c>
      <c r="H521" s="1" t="s">
        <v>2</v>
      </c>
      <c r="I521" s="1" t="s">
        <v>2556</v>
      </c>
      <c r="J521" s="1" t="s">
        <v>4117</v>
      </c>
      <c r="K521" s="1" t="s">
        <v>4118</v>
      </c>
      <c r="L521" s="1" t="s">
        <v>3</v>
      </c>
      <c r="M521" s="1" t="s">
        <v>3</v>
      </c>
      <c r="N521" s="1" t="s">
        <v>1030</v>
      </c>
    </row>
    <row r="522" spans="1:14" ht="15.75" customHeight="1" x14ac:dyDescent="0.25">
      <c r="A522" s="2">
        <v>5011101106804</v>
      </c>
      <c r="B522" s="1" t="s">
        <v>2555</v>
      </c>
      <c r="C522" s="1" t="s">
        <v>2554</v>
      </c>
      <c r="D522" s="1" t="s">
        <v>960</v>
      </c>
      <c r="E522" s="1" t="s">
        <v>85</v>
      </c>
      <c r="F522" s="1" t="s">
        <v>4691</v>
      </c>
      <c r="G522" s="1" t="s">
        <v>1030</v>
      </c>
      <c r="H522" s="1" t="s">
        <v>2</v>
      </c>
      <c r="I522" s="1" t="s">
        <v>2553</v>
      </c>
      <c r="J522" s="1" t="s">
        <v>4123</v>
      </c>
      <c r="K522" s="1" t="s">
        <v>4096</v>
      </c>
      <c r="L522" s="1" t="s">
        <v>3</v>
      </c>
      <c r="M522" s="1" t="s">
        <v>3</v>
      </c>
      <c r="N522" s="1" t="s">
        <v>1030</v>
      </c>
    </row>
    <row r="523" spans="1:14" ht="15.75" customHeight="1" x14ac:dyDescent="0.25">
      <c r="A523" s="2">
        <v>5011103012827</v>
      </c>
      <c r="B523" s="1" t="s">
        <v>2552</v>
      </c>
      <c r="C523" s="1" t="s">
        <v>2551</v>
      </c>
      <c r="D523" s="1" t="s">
        <v>3</v>
      </c>
      <c r="E523" s="1" t="s">
        <v>5</v>
      </c>
      <c r="F523" s="1" t="s">
        <v>4369</v>
      </c>
      <c r="G523" s="1" t="s">
        <v>1030</v>
      </c>
      <c r="H523" s="1" t="s">
        <v>11</v>
      </c>
      <c r="I523" s="1" t="s">
        <v>2550</v>
      </c>
      <c r="J523" s="1" t="s">
        <v>4117</v>
      </c>
      <c r="K523" s="1" t="s">
        <v>4118</v>
      </c>
      <c r="L523" s="1" t="s">
        <v>3</v>
      </c>
      <c r="M523" s="1" t="s">
        <v>3</v>
      </c>
      <c r="N523" s="1" t="s">
        <v>1030</v>
      </c>
    </row>
    <row r="524" spans="1:14" ht="15.75" customHeight="1" x14ac:dyDescent="0.25">
      <c r="A524" s="2">
        <v>5011203003619</v>
      </c>
      <c r="B524" s="1" t="s">
        <v>2549</v>
      </c>
      <c r="C524" s="1" t="s">
        <v>1504</v>
      </c>
      <c r="D524" s="1" t="s">
        <v>950</v>
      </c>
      <c r="E524" s="1" t="s">
        <v>13</v>
      </c>
      <c r="F524" s="1" t="s">
        <v>4692</v>
      </c>
      <c r="G524" s="1" t="s">
        <v>1030</v>
      </c>
      <c r="H524" s="1" t="s">
        <v>11</v>
      </c>
      <c r="I524" s="1" t="s">
        <v>2548</v>
      </c>
      <c r="J524" s="1" t="s">
        <v>4079</v>
      </c>
      <c r="K524" s="1" t="s">
        <v>4081</v>
      </c>
      <c r="L524" s="1" t="s">
        <v>3</v>
      </c>
      <c r="M524" s="1" t="s">
        <v>3</v>
      </c>
      <c r="N524" s="1" t="s">
        <v>1030</v>
      </c>
    </row>
    <row r="525" spans="1:14" ht="15.75" customHeight="1" x14ac:dyDescent="0.25">
      <c r="A525" s="2">
        <v>5011203004039</v>
      </c>
      <c r="B525" s="1" t="s">
        <v>2547</v>
      </c>
      <c r="C525" s="1" t="s">
        <v>2546</v>
      </c>
      <c r="D525" s="1" t="s">
        <v>743</v>
      </c>
      <c r="E525" s="1" t="s">
        <v>23</v>
      </c>
      <c r="F525" s="1" t="s">
        <v>4382</v>
      </c>
      <c r="G525" s="1" t="s">
        <v>1151</v>
      </c>
      <c r="H525" s="1" t="s">
        <v>8</v>
      </c>
      <c r="I525" s="1" t="s">
        <v>2545</v>
      </c>
      <c r="J525" s="1" t="s">
        <v>4123</v>
      </c>
      <c r="K525" s="1" t="s">
        <v>4093</v>
      </c>
      <c r="L525" s="1" t="s">
        <v>3</v>
      </c>
      <c r="M525" s="1" t="s">
        <v>3</v>
      </c>
      <c r="N525" s="1" t="s">
        <v>1030</v>
      </c>
    </row>
    <row r="526" spans="1:14" ht="15.75" customHeight="1" x14ac:dyDescent="0.25">
      <c r="A526" s="2">
        <v>5011301024252</v>
      </c>
      <c r="B526" s="1" t="s">
        <v>2544</v>
      </c>
      <c r="C526" s="1" t="s">
        <v>2543</v>
      </c>
      <c r="D526" s="1" t="s">
        <v>164</v>
      </c>
      <c r="E526" s="1" t="s">
        <v>16</v>
      </c>
      <c r="F526" s="1" t="s">
        <v>4326</v>
      </c>
      <c r="G526" s="1" t="s">
        <v>20</v>
      </c>
      <c r="H526" s="1" t="s">
        <v>11</v>
      </c>
      <c r="I526" s="1" t="s">
        <v>2542</v>
      </c>
      <c r="J526" s="1" t="s">
        <v>4130</v>
      </c>
      <c r="K526" s="1" t="s">
        <v>4273</v>
      </c>
      <c r="L526" s="1" t="s">
        <v>3</v>
      </c>
      <c r="M526" s="1" t="s">
        <v>3</v>
      </c>
      <c r="N526" s="1">
        <v>14</v>
      </c>
    </row>
    <row r="527" spans="1:14" ht="15.75" customHeight="1" x14ac:dyDescent="0.25">
      <c r="A527" s="2">
        <v>5011301029037</v>
      </c>
      <c r="B527" s="1" t="s">
        <v>2541</v>
      </c>
      <c r="C527" s="1" t="s">
        <v>2540</v>
      </c>
      <c r="D527" s="1" t="s">
        <v>686</v>
      </c>
      <c r="E527" s="1" t="s">
        <v>23</v>
      </c>
      <c r="F527" s="1" t="s">
        <v>4693</v>
      </c>
      <c r="G527" s="1" t="s">
        <v>1366</v>
      </c>
      <c r="H527" s="1" t="s">
        <v>11</v>
      </c>
      <c r="I527" s="1" t="s">
        <v>2539</v>
      </c>
      <c r="J527" s="1" t="s">
        <v>4123</v>
      </c>
      <c r="K527" s="1" t="s">
        <v>4096</v>
      </c>
      <c r="L527" s="1" t="s">
        <v>3</v>
      </c>
      <c r="M527" s="1" t="s">
        <v>3</v>
      </c>
      <c r="N527" s="1">
        <v>1</v>
      </c>
    </row>
    <row r="528" spans="1:14" ht="15.75" customHeight="1" x14ac:dyDescent="0.25">
      <c r="A528" s="2">
        <v>5011501015019</v>
      </c>
      <c r="B528" s="1" t="s">
        <v>2538</v>
      </c>
      <c r="C528" s="1" t="s">
        <v>2537</v>
      </c>
      <c r="D528" s="1" t="s">
        <v>981</v>
      </c>
      <c r="E528" s="1" t="s">
        <v>795</v>
      </c>
      <c r="F528" s="1" t="s">
        <v>4694</v>
      </c>
      <c r="G528" s="1" t="s">
        <v>1027</v>
      </c>
      <c r="H528" s="1" t="s">
        <v>11</v>
      </c>
      <c r="I528" s="1" t="s">
        <v>2536</v>
      </c>
      <c r="J528" s="1" t="s">
        <v>4133</v>
      </c>
      <c r="K528" s="1" t="s">
        <v>4113</v>
      </c>
      <c r="L528" s="1" t="s">
        <v>3</v>
      </c>
      <c r="M528" s="1" t="s">
        <v>3</v>
      </c>
      <c r="N528" s="1" t="s">
        <v>1030</v>
      </c>
    </row>
    <row r="529" spans="1:14" ht="15.75" customHeight="1" x14ac:dyDescent="0.25">
      <c r="A529" s="2">
        <v>5011501030100</v>
      </c>
      <c r="B529" s="1" t="s">
        <v>2535</v>
      </c>
      <c r="C529" s="1" t="s">
        <v>2534</v>
      </c>
      <c r="D529" s="1" t="s">
        <v>297</v>
      </c>
      <c r="E529" s="1" t="s">
        <v>23</v>
      </c>
      <c r="F529" s="1" t="s">
        <v>4630</v>
      </c>
      <c r="G529" s="1" t="s">
        <v>1023</v>
      </c>
      <c r="H529" s="1" t="s">
        <v>11</v>
      </c>
      <c r="I529" s="1" t="s">
        <v>2533</v>
      </c>
      <c r="J529" s="1" t="s">
        <v>4079</v>
      </c>
      <c r="K529" s="1" t="s">
        <v>4073</v>
      </c>
      <c r="L529" s="1" t="s">
        <v>3</v>
      </c>
      <c r="M529" s="1" t="s">
        <v>3</v>
      </c>
      <c r="N529" s="1">
        <v>1</v>
      </c>
    </row>
    <row r="530" spans="1:14" ht="15.75" customHeight="1" x14ac:dyDescent="0.25">
      <c r="A530" s="2">
        <v>5012401036063</v>
      </c>
      <c r="B530" s="1" t="s">
        <v>2532</v>
      </c>
      <c r="C530" s="1" t="s">
        <v>2531</v>
      </c>
      <c r="D530" s="1" t="s">
        <v>59</v>
      </c>
      <c r="E530" s="1" t="s">
        <v>0</v>
      </c>
      <c r="F530" s="1" t="s">
        <v>4695</v>
      </c>
      <c r="G530" s="1" t="s">
        <v>20</v>
      </c>
      <c r="H530" s="1" t="s">
        <v>11</v>
      </c>
      <c r="I530" s="1" t="s">
        <v>2530</v>
      </c>
      <c r="J530" s="1" t="s">
        <v>4164</v>
      </c>
      <c r="K530" s="1" t="s">
        <v>4274</v>
      </c>
      <c r="L530" s="1">
        <v>1</v>
      </c>
      <c r="M530" s="1" t="s">
        <v>3</v>
      </c>
      <c r="N530" s="1">
        <v>16</v>
      </c>
    </row>
    <row r="531" spans="1:14" ht="15.75" customHeight="1" x14ac:dyDescent="0.25">
      <c r="A531" s="2">
        <v>5012401037895</v>
      </c>
      <c r="B531" s="1" t="s">
        <v>2529</v>
      </c>
      <c r="C531" s="1" t="s">
        <v>2528</v>
      </c>
      <c r="D531" s="1" t="s">
        <v>3</v>
      </c>
      <c r="E531" s="1" t="s">
        <v>3</v>
      </c>
      <c r="F531" s="1" t="s">
        <v>3</v>
      </c>
      <c r="G531" s="1" t="s">
        <v>1030</v>
      </c>
      <c r="H531" s="1" t="s">
        <v>1030</v>
      </c>
      <c r="I531" s="1" t="s">
        <v>3</v>
      </c>
      <c r="J531" s="1" t="s">
        <v>4079</v>
      </c>
      <c r="K531" s="1" t="s">
        <v>4073</v>
      </c>
      <c r="L531" s="1" t="s">
        <v>3</v>
      </c>
      <c r="M531" s="1" t="s">
        <v>3</v>
      </c>
      <c r="N531" s="1" t="s">
        <v>1030</v>
      </c>
    </row>
    <row r="532" spans="1:14" ht="15.75" customHeight="1" x14ac:dyDescent="0.25">
      <c r="A532" s="2">
        <v>5012401042508</v>
      </c>
      <c r="B532" s="1" t="s">
        <v>2527</v>
      </c>
      <c r="C532" s="1" t="s">
        <v>2526</v>
      </c>
      <c r="D532" s="1" t="s">
        <v>964</v>
      </c>
      <c r="E532" s="1" t="s">
        <v>85</v>
      </c>
      <c r="F532" s="1" t="s">
        <v>4316</v>
      </c>
      <c r="G532" s="1" t="s">
        <v>1030</v>
      </c>
      <c r="H532" s="1" t="s">
        <v>2</v>
      </c>
      <c r="I532" s="1" t="s">
        <v>2525</v>
      </c>
      <c r="J532" s="1" t="s">
        <v>4124</v>
      </c>
      <c r="K532" s="1" t="s">
        <v>4242</v>
      </c>
      <c r="L532" s="1" t="s">
        <v>3</v>
      </c>
      <c r="M532" s="1" t="s">
        <v>3</v>
      </c>
      <c r="N532" s="1" t="s">
        <v>1030</v>
      </c>
    </row>
    <row r="533" spans="1:14" ht="15.75" customHeight="1" x14ac:dyDescent="0.25">
      <c r="A533" s="2">
        <v>5012701013745</v>
      </c>
      <c r="B533" s="1" t="s">
        <v>2524</v>
      </c>
      <c r="C533" s="1" t="s">
        <v>2523</v>
      </c>
      <c r="D533" s="1" t="s">
        <v>538</v>
      </c>
      <c r="E533" s="1" t="s">
        <v>32</v>
      </c>
      <c r="F533" s="1" t="s">
        <v>4696</v>
      </c>
      <c r="G533" s="1" t="s">
        <v>1030</v>
      </c>
      <c r="H533" s="1" t="s">
        <v>8</v>
      </c>
      <c r="I533" s="1" t="s">
        <v>2522</v>
      </c>
      <c r="J533" s="1" t="s">
        <v>4136</v>
      </c>
      <c r="K533" s="1" t="s">
        <v>4210</v>
      </c>
      <c r="L533" s="1" t="s">
        <v>3</v>
      </c>
      <c r="M533" s="1" t="s">
        <v>3</v>
      </c>
      <c r="N533" s="1">
        <v>1</v>
      </c>
    </row>
    <row r="534" spans="1:14" ht="15.75" customHeight="1" x14ac:dyDescent="0.25">
      <c r="A534" s="2">
        <v>5012801019353</v>
      </c>
      <c r="B534" s="1" t="s">
        <v>2521</v>
      </c>
      <c r="C534" s="1" t="s">
        <v>2520</v>
      </c>
      <c r="D534" s="1" t="s">
        <v>361</v>
      </c>
      <c r="E534" s="1" t="s">
        <v>0</v>
      </c>
      <c r="F534" s="1" t="s">
        <v>4697</v>
      </c>
      <c r="G534" s="1" t="s">
        <v>1070</v>
      </c>
      <c r="H534" s="1" t="s">
        <v>11</v>
      </c>
      <c r="I534" s="1" t="s">
        <v>2519</v>
      </c>
      <c r="J534" s="1" t="s">
        <v>4079</v>
      </c>
      <c r="K534" s="1" t="s">
        <v>4081</v>
      </c>
      <c r="L534" s="1" t="s">
        <v>3</v>
      </c>
      <c r="M534" s="1" t="s">
        <v>3</v>
      </c>
      <c r="N534" s="1">
        <v>1</v>
      </c>
    </row>
    <row r="535" spans="1:14" ht="15.75" customHeight="1" x14ac:dyDescent="0.25">
      <c r="A535" s="2">
        <v>5012801020955</v>
      </c>
      <c r="B535" s="1" t="s">
        <v>2518</v>
      </c>
      <c r="C535" s="1" t="s">
        <v>2517</v>
      </c>
      <c r="D535" s="1" t="s">
        <v>1003</v>
      </c>
      <c r="E535" s="1" t="s">
        <v>13</v>
      </c>
      <c r="F535" s="1" t="s">
        <v>4341</v>
      </c>
      <c r="G535" s="1" t="s">
        <v>1030</v>
      </c>
      <c r="H535" s="1" t="s">
        <v>11</v>
      </c>
      <c r="I535" s="1" t="s">
        <v>2516</v>
      </c>
      <c r="J535" s="1" t="s">
        <v>4079</v>
      </c>
      <c r="K535" s="1" t="s">
        <v>4081</v>
      </c>
      <c r="L535" s="1" t="s">
        <v>3</v>
      </c>
      <c r="M535" s="1" t="s">
        <v>3</v>
      </c>
      <c r="N535" s="1">
        <v>2</v>
      </c>
    </row>
    <row r="536" spans="1:14" ht="15.75" customHeight="1" x14ac:dyDescent="0.25">
      <c r="A536" s="3">
        <v>5012801023495</v>
      </c>
      <c r="B536" s="1" t="s">
        <v>2515</v>
      </c>
      <c r="C536" s="1" t="s">
        <v>2514</v>
      </c>
      <c r="D536" s="1" t="s">
        <v>936</v>
      </c>
      <c r="E536" s="1" t="s">
        <v>85</v>
      </c>
      <c r="F536" s="1" t="s">
        <v>4698</v>
      </c>
      <c r="G536" s="1" t="s">
        <v>1030</v>
      </c>
      <c r="H536" s="1" t="s">
        <v>11</v>
      </c>
      <c r="I536" s="1" t="s">
        <v>2513</v>
      </c>
      <c r="J536" s="1" t="s">
        <v>4125</v>
      </c>
      <c r="K536" s="1" t="s">
        <v>4094</v>
      </c>
      <c r="L536" s="1" t="s">
        <v>3</v>
      </c>
      <c r="M536" s="1" t="s">
        <v>3</v>
      </c>
      <c r="N536" s="1" t="s">
        <v>1030</v>
      </c>
    </row>
    <row r="537" spans="1:14" ht="15.75" customHeight="1" x14ac:dyDescent="0.25">
      <c r="A537" s="2">
        <v>5020001124551</v>
      </c>
      <c r="B537" s="1" t="s">
        <v>2512</v>
      </c>
      <c r="C537" s="1" t="s">
        <v>2511</v>
      </c>
      <c r="D537" s="1" t="s">
        <v>516</v>
      </c>
      <c r="E537" s="1" t="s">
        <v>16</v>
      </c>
      <c r="F537" s="1" t="s">
        <v>4307</v>
      </c>
      <c r="G537" s="1" t="s">
        <v>20</v>
      </c>
      <c r="H537" s="1" t="s">
        <v>11</v>
      </c>
      <c r="I537" s="1" t="s">
        <v>2510</v>
      </c>
      <c r="J537" s="1" t="s">
        <v>4136</v>
      </c>
      <c r="K537" s="1" t="s">
        <v>4084</v>
      </c>
      <c r="L537" s="1" t="s">
        <v>3</v>
      </c>
      <c r="M537" s="1" t="s">
        <v>3</v>
      </c>
      <c r="N537" s="1">
        <v>5</v>
      </c>
    </row>
    <row r="538" spans="1:14" ht="15.75" customHeight="1" x14ac:dyDescent="0.25">
      <c r="A538" s="2">
        <v>5020001143709</v>
      </c>
      <c r="B538" s="1" t="s">
        <v>2509</v>
      </c>
      <c r="C538" s="1" t="s">
        <v>2508</v>
      </c>
      <c r="D538" s="1" t="s">
        <v>3</v>
      </c>
      <c r="E538" s="1" t="s">
        <v>3</v>
      </c>
      <c r="F538" s="1" t="s">
        <v>3</v>
      </c>
      <c r="G538" s="1" t="s">
        <v>1030</v>
      </c>
      <c r="H538" s="1" t="s">
        <v>1030</v>
      </c>
      <c r="I538" s="1" t="s">
        <v>3</v>
      </c>
      <c r="J538" s="1" t="s">
        <v>4079</v>
      </c>
      <c r="K538" s="1" t="s">
        <v>4073</v>
      </c>
      <c r="L538" s="1" t="s">
        <v>3</v>
      </c>
      <c r="M538" s="1" t="s">
        <v>3</v>
      </c>
      <c r="N538" s="1" t="s">
        <v>1030</v>
      </c>
    </row>
    <row r="539" spans="1:14" ht="15.75" customHeight="1" x14ac:dyDescent="0.25">
      <c r="A539" s="2">
        <v>5020001153286</v>
      </c>
      <c r="B539" s="1" t="s">
        <v>2507</v>
      </c>
      <c r="C539" s="1" t="s">
        <v>1559</v>
      </c>
      <c r="D539" s="1" t="s">
        <v>3</v>
      </c>
      <c r="E539" s="1" t="s">
        <v>23</v>
      </c>
      <c r="F539" s="1" t="s">
        <v>4699</v>
      </c>
      <c r="G539" s="1" t="s">
        <v>1166</v>
      </c>
      <c r="H539" s="1" t="s">
        <v>8</v>
      </c>
      <c r="I539" s="1" t="s">
        <v>2506</v>
      </c>
      <c r="J539" s="1" t="s">
        <v>4079</v>
      </c>
      <c r="K539" s="1" t="s">
        <v>4089</v>
      </c>
      <c r="L539" s="1" t="s">
        <v>3</v>
      </c>
      <c r="M539" s="1" t="s">
        <v>3</v>
      </c>
      <c r="N539" s="1">
        <v>1</v>
      </c>
    </row>
    <row r="540" spans="1:14" ht="15.75" customHeight="1" x14ac:dyDescent="0.25">
      <c r="A540" s="2">
        <v>5021001064259</v>
      </c>
      <c r="B540" s="1" t="s">
        <v>2505</v>
      </c>
      <c r="C540" s="1" t="s">
        <v>2504</v>
      </c>
      <c r="D540" s="1" t="s">
        <v>204</v>
      </c>
      <c r="E540" s="1" t="s">
        <v>16</v>
      </c>
      <c r="F540" s="1" t="s">
        <v>4700</v>
      </c>
      <c r="G540" s="1" t="s">
        <v>20</v>
      </c>
      <c r="H540" s="1" t="s">
        <v>21</v>
      </c>
      <c r="I540" s="1" t="s">
        <v>2503</v>
      </c>
      <c r="J540" s="1" t="s">
        <v>4168</v>
      </c>
      <c r="K540" s="1" t="s">
        <v>4275</v>
      </c>
      <c r="L540" s="1" t="s">
        <v>3</v>
      </c>
      <c r="M540" s="1" t="s">
        <v>3</v>
      </c>
      <c r="N540" s="1">
        <v>17</v>
      </c>
    </row>
    <row r="541" spans="1:14" ht="15.75" customHeight="1" x14ac:dyDescent="0.25">
      <c r="A541" s="2">
        <v>5021001069737</v>
      </c>
      <c r="B541" s="1" t="s">
        <v>2502</v>
      </c>
      <c r="C541" s="1" t="s">
        <v>2501</v>
      </c>
      <c r="D541" s="1" t="s">
        <v>326</v>
      </c>
      <c r="E541" s="1" t="s">
        <v>10</v>
      </c>
      <c r="F541" s="1" t="s">
        <v>4329</v>
      </c>
      <c r="G541" s="1" t="s">
        <v>1070</v>
      </c>
      <c r="H541" s="1" t="s">
        <v>11</v>
      </c>
      <c r="I541" s="1" t="s">
        <v>2500</v>
      </c>
      <c r="J541" s="1" t="s">
        <v>4079</v>
      </c>
      <c r="K541" s="1" t="s">
        <v>4073</v>
      </c>
      <c r="L541" s="1" t="s">
        <v>3</v>
      </c>
      <c r="M541" s="1" t="s">
        <v>3</v>
      </c>
      <c r="N541" s="1">
        <v>1</v>
      </c>
    </row>
    <row r="542" spans="1:14" ht="15.75" customHeight="1" x14ac:dyDescent="0.25">
      <c r="A542" s="2">
        <v>5030001145150</v>
      </c>
      <c r="B542" s="1" t="s">
        <v>2499</v>
      </c>
      <c r="C542" s="1" t="s">
        <v>2498</v>
      </c>
      <c r="D542" s="1" t="s">
        <v>803</v>
      </c>
      <c r="E542" s="1" t="s">
        <v>13</v>
      </c>
      <c r="F542" s="1" t="s">
        <v>4697</v>
      </c>
      <c r="G542" s="1" t="s">
        <v>71</v>
      </c>
      <c r="H542" s="1" t="s">
        <v>11</v>
      </c>
      <c r="I542" s="1" t="s">
        <v>2497</v>
      </c>
      <c r="J542" s="1" t="s">
        <v>4079</v>
      </c>
      <c r="K542" s="1" t="s">
        <v>4073</v>
      </c>
      <c r="L542" s="1" t="s">
        <v>3</v>
      </c>
      <c r="M542" s="1" t="s">
        <v>3</v>
      </c>
      <c r="N542" s="1" t="s">
        <v>1030</v>
      </c>
    </row>
    <row r="543" spans="1:14" ht="15.75" customHeight="1" x14ac:dyDescent="0.25">
      <c r="A543" s="2">
        <v>5030001160414</v>
      </c>
      <c r="B543" s="1" t="s">
        <v>2496</v>
      </c>
      <c r="C543" s="1" t="s">
        <v>2495</v>
      </c>
      <c r="D543" s="1" t="s">
        <v>470</v>
      </c>
      <c r="E543" s="1" t="s">
        <v>85</v>
      </c>
      <c r="F543" s="1" t="s">
        <v>4701</v>
      </c>
      <c r="G543" s="1" t="s">
        <v>1350</v>
      </c>
      <c r="H543" s="1" t="s">
        <v>11</v>
      </c>
      <c r="I543" s="1" t="s">
        <v>2494</v>
      </c>
      <c r="J543" s="1" t="s">
        <v>4135</v>
      </c>
      <c r="K543" s="1" t="s">
        <v>4103</v>
      </c>
      <c r="L543" s="1" t="s">
        <v>3</v>
      </c>
      <c r="M543" s="1" t="s">
        <v>3</v>
      </c>
      <c r="N543" s="1">
        <v>1</v>
      </c>
    </row>
    <row r="544" spans="1:14" ht="15.75" customHeight="1" x14ac:dyDescent="0.25">
      <c r="A544" s="3">
        <v>5030003020624</v>
      </c>
      <c r="B544" s="1" t="s">
        <v>2493</v>
      </c>
      <c r="C544" s="1" t="s">
        <v>2492</v>
      </c>
      <c r="D544" s="1" t="s">
        <v>938</v>
      </c>
      <c r="E544" s="1" t="s">
        <v>55</v>
      </c>
      <c r="F544" s="1" t="s">
        <v>4702</v>
      </c>
      <c r="G544" s="1" t="s">
        <v>1151</v>
      </c>
      <c r="H544" s="1" t="s">
        <v>2</v>
      </c>
      <c r="I544" s="1" t="s">
        <v>2491</v>
      </c>
      <c r="J544" s="1" t="s">
        <v>4117</v>
      </c>
      <c r="K544" s="1" t="s">
        <v>4118</v>
      </c>
      <c r="L544" s="1" t="s">
        <v>3</v>
      </c>
      <c r="M544" s="1" t="s">
        <v>3</v>
      </c>
      <c r="N544" s="1" t="s">
        <v>1030</v>
      </c>
    </row>
    <row r="545" spans="1:14" ht="15.75" customHeight="1" x14ac:dyDescent="0.25">
      <c r="A545" s="2">
        <v>5040001103751</v>
      </c>
      <c r="B545" s="1" t="s">
        <v>2490</v>
      </c>
      <c r="C545" s="1" t="s">
        <v>2489</v>
      </c>
      <c r="D545" s="1" t="s">
        <v>195</v>
      </c>
      <c r="E545" s="1" t="s">
        <v>16</v>
      </c>
      <c r="F545" s="1" t="s">
        <v>4331</v>
      </c>
      <c r="G545" s="1" t="s">
        <v>1350</v>
      </c>
      <c r="H545" s="1" t="s">
        <v>2</v>
      </c>
      <c r="I545" s="1" t="s">
        <v>2488</v>
      </c>
      <c r="J545" s="1" t="s">
        <v>4149</v>
      </c>
      <c r="K545" s="1" t="s">
        <v>4276</v>
      </c>
      <c r="L545" s="1">
        <v>1</v>
      </c>
      <c r="M545" s="1" t="s">
        <v>3</v>
      </c>
      <c r="N545" s="1">
        <v>36</v>
      </c>
    </row>
    <row r="546" spans="1:14" ht="15.75" customHeight="1" x14ac:dyDescent="0.25">
      <c r="A546" s="3">
        <v>5040001112967</v>
      </c>
      <c r="B546" s="1" t="s">
        <v>2487</v>
      </c>
      <c r="C546" s="1" t="s">
        <v>2486</v>
      </c>
      <c r="D546" s="1" t="s">
        <v>867</v>
      </c>
      <c r="E546" s="1" t="s">
        <v>10</v>
      </c>
      <c r="F546" s="1" t="s">
        <v>4703</v>
      </c>
      <c r="G546" s="1" t="s">
        <v>76</v>
      </c>
      <c r="H546" s="1" t="s">
        <v>8</v>
      </c>
      <c r="I546" s="1" t="s">
        <v>2485</v>
      </c>
      <c r="J546" s="1" t="s">
        <v>4127</v>
      </c>
      <c r="K546" s="1" t="s">
        <v>4080</v>
      </c>
      <c r="L546" s="1" t="s">
        <v>3</v>
      </c>
      <c r="M546" s="1" t="s">
        <v>3</v>
      </c>
      <c r="N546" s="1" t="s">
        <v>1030</v>
      </c>
    </row>
    <row r="547" spans="1:14" ht="15.75" customHeight="1" x14ac:dyDescent="0.25">
      <c r="A547" s="2">
        <v>5050001048789</v>
      </c>
      <c r="B547" s="1" t="s">
        <v>2484</v>
      </c>
      <c r="C547" s="1" t="s">
        <v>2483</v>
      </c>
      <c r="D547" s="1" t="s">
        <v>512</v>
      </c>
      <c r="E547" s="1" t="s">
        <v>13</v>
      </c>
      <c r="F547" s="1" t="s">
        <v>4704</v>
      </c>
      <c r="G547" s="1" t="s">
        <v>414</v>
      </c>
      <c r="H547" s="1" t="s">
        <v>2</v>
      </c>
      <c r="I547" s="1" t="s">
        <v>2482</v>
      </c>
      <c r="J547" s="1" t="s">
        <v>4136</v>
      </c>
      <c r="K547" s="1" t="s">
        <v>4084</v>
      </c>
      <c r="L547" s="1">
        <v>1</v>
      </c>
      <c r="M547" s="1" t="s">
        <v>3</v>
      </c>
      <c r="N547" s="1">
        <v>17</v>
      </c>
    </row>
    <row r="548" spans="1:14" ht="15.75" customHeight="1" x14ac:dyDescent="0.25">
      <c r="A548" s="2">
        <v>5050001054325</v>
      </c>
      <c r="B548" s="1" t="s">
        <v>2481</v>
      </c>
      <c r="C548" s="1" t="s">
        <v>2480</v>
      </c>
      <c r="D548" s="1" t="s">
        <v>314</v>
      </c>
      <c r="E548" s="1" t="s">
        <v>85</v>
      </c>
      <c r="F548" s="1" t="s">
        <v>4341</v>
      </c>
      <c r="G548" s="1" t="s">
        <v>71</v>
      </c>
      <c r="H548" s="1" t="s">
        <v>11</v>
      </c>
      <c r="I548" s="1" t="s">
        <v>2479</v>
      </c>
      <c r="J548" s="1" t="s">
        <v>4079</v>
      </c>
      <c r="K548" s="1" t="s">
        <v>4073</v>
      </c>
      <c r="L548" s="1" t="s">
        <v>3</v>
      </c>
      <c r="M548" s="1" t="s">
        <v>3</v>
      </c>
      <c r="N548" s="1" t="s">
        <v>1030</v>
      </c>
    </row>
    <row r="549" spans="1:14" ht="15.75" customHeight="1" x14ac:dyDescent="0.25">
      <c r="A549" s="2">
        <v>5120001216826</v>
      </c>
      <c r="B549" s="1" t="s">
        <v>2478</v>
      </c>
      <c r="C549" s="1" t="s">
        <v>2477</v>
      </c>
      <c r="D549" s="1" t="s">
        <v>585</v>
      </c>
      <c r="E549" s="1" t="s">
        <v>16</v>
      </c>
      <c r="F549" s="1" t="s">
        <v>4705</v>
      </c>
      <c r="G549" s="1" t="s">
        <v>1030</v>
      </c>
      <c r="H549" s="1" t="s">
        <v>8</v>
      </c>
      <c r="I549" s="1" t="s">
        <v>2476</v>
      </c>
      <c r="J549" s="1" t="s">
        <v>4130</v>
      </c>
      <c r="K549" s="1" t="s">
        <v>4106</v>
      </c>
      <c r="L549" s="1" t="s">
        <v>3</v>
      </c>
      <c r="M549" s="1" t="s">
        <v>3</v>
      </c>
      <c r="N549" s="1">
        <v>18</v>
      </c>
    </row>
    <row r="550" spans="1:14" ht="15.75" customHeight="1" x14ac:dyDescent="0.25">
      <c r="A550" s="2">
        <v>5120001237574</v>
      </c>
      <c r="B550" s="1" t="s">
        <v>2475</v>
      </c>
      <c r="C550" s="1" t="s">
        <v>2474</v>
      </c>
      <c r="D550" s="1" t="s">
        <v>622</v>
      </c>
      <c r="E550" s="1" t="s">
        <v>13</v>
      </c>
      <c r="F550" s="1" t="s">
        <v>4326</v>
      </c>
      <c r="G550" s="1" t="s">
        <v>1030</v>
      </c>
      <c r="H550" s="1" t="s">
        <v>8</v>
      </c>
      <c r="I550" s="1" t="s">
        <v>2473</v>
      </c>
      <c r="J550" s="1" t="s">
        <v>4079</v>
      </c>
      <c r="K550" s="1" t="s">
        <v>4089</v>
      </c>
      <c r="L550" s="1" t="s">
        <v>3</v>
      </c>
      <c r="M550" s="1" t="s">
        <v>3</v>
      </c>
      <c r="N550" s="1">
        <v>5</v>
      </c>
    </row>
    <row r="551" spans="1:14" ht="15.75" customHeight="1" x14ac:dyDescent="0.25">
      <c r="A551" s="2">
        <v>5120101056800</v>
      </c>
      <c r="B551" s="1" t="s">
        <v>2472</v>
      </c>
      <c r="C551" s="1" t="s">
        <v>2471</v>
      </c>
      <c r="D551" s="1" t="s">
        <v>481</v>
      </c>
      <c r="E551" s="1" t="s">
        <v>18</v>
      </c>
      <c r="F551" s="1" t="s">
        <v>4706</v>
      </c>
      <c r="G551" s="1" t="s">
        <v>20</v>
      </c>
      <c r="H551" s="1" t="s">
        <v>11</v>
      </c>
      <c r="I551" s="1" t="s">
        <v>2470</v>
      </c>
      <c r="J551" s="1" t="s">
        <v>4130</v>
      </c>
      <c r="K551" s="1" t="s">
        <v>4104</v>
      </c>
      <c r="L551" s="1" t="s">
        <v>3</v>
      </c>
      <c r="M551" s="1" t="s">
        <v>3</v>
      </c>
      <c r="N551" s="1">
        <v>7</v>
      </c>
    </row>
    <row r="552" spans="1:14" ht="15.75" customHeight="1" x14ac:dyDescent="0.25">
      <c r="A552" s="2">
        <v>5180001141242</v>
      </c>
      <c r="B552" s="1" t="s">
        <v>2469</v>
      </c>
      <c r="C552" s="1" t="s">
        <v>2092</v>
      </c>
      <c r="D552" s="1" t="s">
        <v>506</v>
      </c>
      <c r="E552" s="1" t="s">
        <v>10</v>
      </c>
      <c r="F552" s="1" t="s">
        <v>4707</v>
      </c>
      <c r="G552" s="1" t="s">
        <v>505</v>
      </c>
      <c r="H552" s="1" t="s">
        <v>2</v>
      </c>
      <c r="I552" s="1" t="s">
        <v>2468</v>
      </c>
      <c r="J552" s="1" t="s">
        <v>4136</v>
      </c>
      <c r="K552" s="1" t="s">
        <v>4084</v>
      </c>
      <c r="L552" s="1" t="s">
        <v>3</v>
      </c>
      <c r="M552" s="1" t="s">
        <v>3</v>
      </c>
      <c r="N552" s="1">
        <v>7</v>
      </c>
    </row>
    <row r="553" spans="1:14" ht="15.75" customHeight="1" x14ac:dyDescent="0.25">
      <c r="A553" s="2">
        <v>5180301034724</v>
      </c>
      <c r="B553" s="1" t="s">
        <v>2467</v>
      </c>
      <c r="C553" s="1" t="s">
        <v>2466</v>
      </c>
      <c r="D553" s="1" t="s">
        <v>102</v>
      </c>
      <c r="E553" s="1" t="s">
        <v>13</v>
      </c>
      <c r="F553" s="1" t="s">
        <v>4325</v>
      </c>
      <c r="G553" s="1" t="s">
        <v>1030</v>
      </c>
      <c r="H553" s="1" t="s">
        <v>11</v>
      </c>
      <c r="I553" s="1" t="s">
        <v>2465</v>
      </c>
      <c r="J553" s="1" t="s">
        <v>4150</v>
      </c>
      <c r="K553" s="1" t="s">
        <v>4277</v>
      </c>
      <c r="L553" s="1" t="s">
        <v>3</v>
      </c>
      <c r="M553" s="1" t="s">
        <v>3</v>
      </c>
      <c r="N553" s="1">
        <v>10</v>
      </c>
    </row>
    <row r="554" spans="1:14" ht="15.75" customHeight="1" x14ac:dyDescent="0.25">
      <c r="A554" s="2">
        <v>5200001034914</v>
      </c>
      <c r="B554" s="1" t="s">
        <v>2464</v>
      </c>
      <c r="C554" s="1" t="s">
        <v>2463</v>
      </c>
      <c r="D554" s="1" t="s">
        <v>984</v>
      </c>
      <c r="E554" s="1" t="s">
        <v>16</v>
      </c>
      <c r="F554" s="1" t="s">
        <v>4708</v>
      </c>
      <c r="G554" s="1" t="s">
        <v>25</v>
      </c>
      <c r="H554" s="1" t="s">
        <v>11</v>
      </c>
      <c r="I554" s="1" t="s">
        <v>2462</v>
      </c>
      <c r="J554" s="1" t="s">
        <v>4156</v>
      </c>
      <c r="K554" s="1" t="s">
        <v>4205</v>
      </c>
      <c r="L554" s="1" t="s">
        <v>3</v>
      </c>
      <c r="M554" s="1" t="s">
        <v>3</v>
      </c>
      <c r="N554" s="1" t="s">
        <v>1030</v>
      </c>
    </row>
    <row r="555" spans="1:14" ht="15.75" customHeight="1" x14ac:dyDescent="0.25">
      <c r="A555" s="3">
        <v>5260001037473</v>
      </c>
      <c r="B555" s="1" t="s">
        <v>2461</v>
      </c>
      <c r="C555" s="1" t="s">
        <v>2460</v>
      </c>
      <c r="D555" s="1" t="s">
        <v>3</v>
      </c>
      <c r="E555" s="1" t="s">
        <v>3</v>
      </c>
      <c r="F555" s="1" t="s">
        <v>3</v>
      </c>
      <c r="G555" s="1" t="s">
        <v>1030</v>
      </c>
      <c r="H555" s="1" t="s">
        <v>1030</v>
      </c>
      <c r="I555" s="1" t="s">
        <v>3</v>
      </c>
      <c r="J555" s="1" t="s">
        <v>4153</v>
      </c>
      <c r="K555" s="1" t="s">
        <v>4237</v>
      </c>
      <c r="L555" s="1" t="s">
        <v>3</v>
      </c>
      <c r="M555" s="1" t="s">
        <v>3</v>
      </c>
      <c r="N555" s="1" t="s">
        <v>1030</v>
      </c>
    </row>
    <row r="556" spans="1:14" ht="15.75" customHeight="1" x14ac:dyDescent="0.25">
      <c r="A556" s="2">
        <v>5290001105005</v>
      </c>
      <c r="B556" s="1" t="s">
        <v>2459</v>
      </c>
      <c r="C556" s="1" t="s">
        <v>2458</v>
      </c>
      <c r="D556" s="1" t="s">
        <v>762</v>
      </c>
      <c r="E556" s="1" t="s">
        <v>85</v>
      </c>
      <c r="F556" s="1" t="s">
        <v>4709</v>
      </c>
      <c r="G556" s="1" t="s">
        <v>1030</v>
      </c>
      <c r="H556" s="1" t="s">
        <v>8</v>
      </c>
      <c r="I556" s="1" t="s">
        <v>2457</v>
      </c>
      <c r="J556" s="1" t="s">
        <v>4130</v>
      </c>
      <c r="K556" s="1" t="s">
        <v>4106</v>
      </c>
      <c r="L556" s="1" t="s">
        <v>3</v>
      </c>
      <c r="M556" s="1" t="s">
        <v>3</v>
      </c>
      <c r="N556" s="1">
        <v>1</v>
      </c>
    </row>
    <row r="557" spans="1:14" ht="15.75" customHeight="1" x14ac:dyDescent="0.25">
      <c r="A557" s="2">
        <v>5290801029287</v>
      </c>
      <c r="B557" s="1" t="s">
        <v>2456</v>
      </c>
      <c r="C557" s="1" t="s">
        <v>2455</v>
      </c>
      <c r="D557" s="1" t="s">
        <v>268</v>
      </c>
      <c r="E557" s="1" t="s">
        <v>23</v>
      </c>
      <c r="F557" s="1" t="s">
        <v>4710</v>
      </c>
      <c r="G557" s="1" t="s">
        <v>1070</v>
      </c>
      <c r="H557" s="1" t="s">
        <v>11</v>
      </c>
      <c r="I557" s="1" t="s">
        <v>2454</v>
      </c>
      <c r="J557" s="1" t="s">
        <v>4079</v>
      </c>
      <c r="K557" s="1" t="s">
        <v>4073</v>
      </c>
      <c r="L557" s="1">
        <v>1</v>
      </c>
      <c r="M557" s="1" t="s">
        <v>3</v>
      </c>
      <c r="N557" s="1">
        <v>23</v>
      </c>
    </row>
    <row r="558" spans="1:14" ht="15.75" customHeight="1" x14ac:dyDescent="0.25">
      <c r="A558" s="2">
        <v>5330001029554</v>
      </c>
      <c r="B558" s="1" t="s">
        <v>2453</v>
      </c>
      <c r="C558" s="1" t="s">
        <v>2452</v>
      </c>
      <c r="D558" s="1" t="s">
        <v>213</v>
      </c>
      <c r="E558" s="1" t="s">
        <v>55</v>
      </c>
      <c r="F558" s="1" t="s">
        <v>4316</v>
      </c>
      <c r="G558" s="1" t="s">
        <v>71</v>
      </c>
      <c r="H558" s="1" t="s">
        <v>11</v>
      </c>
      <c r="I558" s="1" t="s">
        <v>2451</v>
      </c>
      <c r="J558" s="1" t="s">
        <v>4117</v>
      </c>
      <c r="K558" s="1" t="s">
        <v>4120</v>
      </c>
      <c r="L558" s="1" t="s">
        <v>3</v>
      </c>
      <c r="M558" s="1" t="s">
        <v>3</v>
      </c>
      <c r="N558" s="1" t="s">
        <v>1030</v>
      </c>
    </row>
    <row r="559" spans="1:14" ht="15.75" customHeight="1" x14ac:dyDescent="0.25">
      <c r="A559" s="2">
        <v>5340001023655</v>
      </c>
      <c r="B559" s="1" t="s">
        <v>2450</v>
      </c>
      <c r="C559" s="1" t="s">
        <v>2449</v>
      </c>
      <c r="D559" s="1" t="s">
        <v>674</v>
      </c>
      <c r="E559" s="1" t="s">
        <v>13</v>
      </c>
      <c r="F559" s="1" t="s">
        <v>4711</v>
      </c>
      <c r="G559" s="1" t="s">
        <v>1030</v>
      </c>
      <c r="H559" s="1" t="s">
        <v>8</v>
      </c>
      <c r="I559" s="1" t="s">
        <v>2448</v>
      </c>
      <c r="J559" s="1" t="s">
        <v>4123</v>
      </c>
      <c r="K559" s="1" t="s">
        <v>4096</v>
      </c>
      <c r="L559" s="1" t="s">
        <v>3</v>
      </c>
      <c r="M559" s="1" t="s">
        <v>3</v>
      </c>
      <c r="N559" s="1">
        <v>6</v>
      </c>
    </row>
    <row r="560" spans="1:14" ht="15.75" customHeight="1" x14ac:dyDescent="0.25">
      <c r="A560" s="2">
        <v>6010001138782</v>
      </c>
      <c r="B560" s="1" t="s">
        <v>2447</v>
      </c>
      <c r="C560" s="1" t="s">
        <v>2446</v>
      </c>
      <c r="D560" s="1" t="s">
        <v>256</v>
      </c>
      <c r="E560" s="1" t="s">
        <v>120</v>
      </c>
      <c r="F560" s="1" t="s">
        <v>4712</v>
      </c>
      <c r="G560" s="1" t="s">
        <v>2253</v>
      </c>
      <c r="H560" s="1" t="s">
        <v>11</v>
      </c>
      <c r="I560" s="1" t="s">
        <v>2445</v>
      </c>
      <c r="J560" s="1" t="s">
        <v>4128</v>
      </c>
      <c r="K560" s="1" t="s">
        <v>4098</v>
      </c>
      <c r="L560" s="1" t="s">
        <v>3</v>
      </c>
      <c r="M560" s="1" t="s">
        <v>3</v>
      </c>
      <c r="N560" s="1">
        <v>5</v>
      </c>
    </row>
    <row r="561" spans="1:14" ht="15.75" customHeight="1" x14ac:dyDescent="0.25">
      <c r="A561" s="2">
        <v>6010001159085</v>
      </c>
      <c r="B561" s="1" t="s">
        <v>2444</v>
      </c>
      <c r="C561" s="1" t="s">
        <v>2443</v>
      </c>
      <c r="D561" s="1" t="s">
        <v>237</v>
      </c>
      <c r="E561" s="1" t="s">
        <v>116</v>
      </c>
      <c r="F561" s="1" t="s">
        <v>4713</v>
      </c>
      <c r="G561" s="1" t="s">
        <v>27</v>
      </c>
      <c r="H561" s="1" t="s">
        <v>2</v>
      </c>
      <c r="I561" s="1" t="s">
        <v>2442</v>
      </c>
      <c r="J561" s="1" t="s">
        <v>4128</v>
      </c>
      <c r="K561" s="1" t="s">
        <v>4098</v>
      </c>
      <c r="L561" s="1" t="s">
        <v>3</v>
      </c>
      <c r="M561" s="1" t="s">
        <v>3</v>
      </c>
      <c r="N561" s="1">
        <v>18</v>
      </c>
    </row>
    <row r="562" spans="1:14" ht="15.75" customHeight="1" x14ac:dyDescent="0.25">
      <c r="A562" s="2">
        <v>6010001167947</v>
      </c>
      <c r="B562" s="1" t="s">
        <v>2441</v>
      </c>
      <c r="C562" s="1" t="s">
        <v>2440</v>
      </c>
      <c r="D562" s="1" t="s">
        <v>681</v>
      </c>
      <c r="E562" s="1" t="s">
        <v>5</v>
      </c>
      <c r="F562" s="1" t="s">
        <v>4714</v>
      </c>
      <c r="G562" s="1" t="s">
        <v>20</v>
      </c>
      <c r="H562" s="1" t="s">
        <v>2</v>
      </c>
      <c r="I562" s="1" t="s">
        <v>2439</v>
      </c>
      <c r="J562" s="1" t="s">
        <v>4123</v>
      </c>
      <c r="K562" s="1" t="s">
        <v>4096</v>
      </c>
      <c r="L562" s="1">
        <v>1</v>
      </c>
      <c r="M562" s="1" t="s">
        <v>3</v>
      </c>
      <c r="N562" s="1">
        <v>1</v>
      </c>
    </row>
    <row r="563" spans="1:14" ht="15.75" customHeight="1" x14ac:dyDescent="0.25">
      <c r="A563" s="2">
        <v>6010001175553</v>
      </c>
      <c r="B563" s="1" t="s">
        <v>2438</v>
      </c>
      <c r="C563" s="1" t="s">
        <v>2437</v>
      </c>
      <c r="D563" s="1" t="s">
        <v>219</v>
      </c>
      <c r="E563" s="1" t="s">
        <v>32</v>
      </c>
      <c r="F563" s="1" t="s">
        <v>4715</v>
      </c>
      <c r="G563" s="1" t="s">
        <v>20</v>
      </c>
      <c r="H563" s="1" t="s">
        <v>11</v>
      </c>
      <c r="I563" s="1" t="s">
        <v>2436</v>
      </c>
      <c r="J563" s="1" t="s">
        <v>4153</v>
      </c>
      <c r="K563" s="1" t="s">
        <v>4237</v>
      </c>
      <c r="L563" s="1" t="s">
        <v>3</v>
      </c>
      <c r="M563" s="1" t="s">
        <v>3</v>
      </c>
      <c r="N563" s="1">
        <v>1</v>
      </c>
    </row>
    <row r="564" spans="1:14" ht="15.75" customHeight="1" x14ac:dyDescent="0.25">
      <c r="A564" s="2">
        <v>6010001176345</v>
      </c>
      <c r="B564" s="1" t="s">
        <v>2435</v>
      </c>
      <c r="C564" s="1" t="s">
        <v>2434</v>
      </c>
      <c r="D564" s="1" t="s">
        <v>969</v>
      </c>
      <c r="E564" s="1" t="s">
        <v>32</v>
      </c>
      <c r="F564" s="1" t="s">
        <v>4587</v>
      </c>
      <c r="G564" s="1" t="s">
        <v>76</v>
      </c>
      <c r="H564" s="1" t="s">
        <v>8</v>
      </c>
      <c r="I564" s="1" t="s">
        <v>2433</v>
      </c>
      <c r="J564" s="1" t="s">
        <v>4117</v>
      </c>
      <c r="K564" s="1" t="s">
        <v>4118</v>
      </c>
      <c r="L564" s="1" t="s">
        <v>3</v>
      </c>
      <c r="M564" s="1" t="s">
        <v>3</v>
      </c>
      <c r="N564" s="1">
        <v>984</v>
      </c>
    </row>
    <row r="565" spans="1:14" ht="15.75" customHeight="1" x14ac:dyDescent="0.25">
      <c r="A565" s="2">
        <v>6010001179109</v>
      </c>
      <c r="B565" s="1" t="s">
        <v>2432</v>
      </c>
      <c r="C565" s="1" t="s">
        <v>2431</v>
      </c>
      <c r="D565" s="1" t="s">
        <v>205</v>
      </c>
      <c r="E565" s="1" t="s">
        <v>32</v>
      </c>
      <c r="F565" s="1" t="s">
        <v>4716</v>
      </c>
      <c r="G565" s="1" t="s">
        <v>2430</v>
      </c>
      <c r="H565" s="1" t="s">
        <v>104</v>
      </c>
      <c r="I565" s="1" t="s">
        <v>2429</v>
      </c>
      <c r="J565" s="1" t="s">
        <v>4169</v>
      </c>
      <c r="K565" s="1" t="s">
        <v>4206</v>
      </c>
      <c r="L565" s="1" t="s">
        <v>3</v>
      </c>
      <c r="M565" s="1" t="s">
        <v>3</v>
      </c>
      <c r="N565" s="1">
        <v>32</v>
      </c>
    </row>
    <row r="566" spans="1:14" ht="15.75" customHeight="1" x14ac:dyDescent="0.25">
      <c r="A566" s="2">
        <v>6010001182434</v>
      </c>
      <c r="B566" s="1" t="s">
        <v>2428</v>
      </c>
      <c r="C566" s="1" t="s">
        <v>2427</v>
      </c>
      <c r="D566" s="1" t="s">
        <v>525</v>
      </c>
      <c r="E566" s="1" t="s">
        <v>18</v>
      </c>
      <c r="F566" s="1" t="s">
        <v>4717</v>
      </c>
      <c r="G566" s="1" t="s">
        <v>2426</v>
      </c>
      <c r="H566" s="1" t="s">
        <v>11</v>
      </c>
      <c r="I566" s="1" t="s">
        <v>2425</v>
      </c>
      <c r="J566" s="1" t="s">
        <v>4136</v>
      </c>
      <c r="K566" s="1" t="s">
        <v>4084</v>
      </c>
      <c r="L566" s="1" t="s">
        <v>3</v>
      </c>
      <c r="M566" s="1" t="s">
        <v>3</v>
      </c>
      <c r="N566" s="1">
        <v>12</v>
      </c>
    </row>
    <row r="567" spans="1:14" ht="15.75" customHeight="1" x14ac:dyDescent="0.25">
      <c r="A567" s="2">
        <v>6010001182665</v>
      </c>
      <c r="B567" s="1" t="s">
        <v>2424</v>
      </c>
      <c r="C567" s="1" t="s">
        <v>2423</v>
      </c>
      <c r="D567" s="1" t="s">
        <v>3</v>
      </c>
      <c r="E567" s="1" t="s">
        <v>18</v>
      </c>
      <c r="F567" s="1" t="s">
        <v>4718</v>
      </c>
      <c r="G567" s="1" t="s">
        <v>1030</v>
      </c>
      <c r="H567" s="1" t="s">
        <v>11</v>
      </c>
      <c r="I567" s="1" t="s">
        <v>2422</v>
      </c>
      <c r="J567" s="1" t="s">
        <v>4117</v>
      </c>
      <c r="K567" s="1" t="s">
        <v>4120</v>
      </c>
      <c r="L567" s="1" t="s">
        <v>3</v>
      </c>
      <c r="M567" s="1" t="s">
        <v>3</v>
      </c>
      <c r="N567" s="1" t="s">
        <v>1030</v>
      </c>
    </row>
    <row r="568" spans="1:14" ht="15.75" customHeight="1" x14ac:dyDescent="0.25">
      <c r="A568" s="2">
        <v>6010001187623</v>
      </c>
      <c r="B568" s="1" t="s">
        <v>2421</v>
      </c>
      <c r="C568" s="1" t="s">
        <v>2420</v>
      </c>
      <c r="D568" s="1" t="s">
        <v>475</v>
      </c>
      <c r="E568" s="1" t="s">
        <v>18</v>
      </c>
      <c r="F568" s="1" t="s">
        <v>4719</v>
      </c>
      <c r="G568" s="1" t="s">
        <v>1289</v>
      </c>
      <c r="H568" s="1" t="s">
        <v>11</v>
      </c>
      <c r="I568" s="1" t="s">
        <v>2419</v>
      </c>
      <c r="J568" s="1" t="s">
        <v>4130</v>
      </c>
      <c r="K568" s="1" t="s">
        <v>4104</v>
      </c>
      <c r="L568" s="1" t="s">
        <v>3</v>
      </c>
      <c r="M568" s="1" t="s">
        <v>3</v>
      </c>
      <c r="N568" s="1">
        <v>556</v>
      </c>
    </row>
    <row r="569" spans="1:14" ht="15.75" customHeight="1" x14ac:dyDescent="0.25">
      <c r="A569" s="2">
        <v>6010001191014</v>
      </c>
      <c r="B569" s="1" t="s">
        <v>2418</v>
      </c>
      <c r="C569" s="1" t="s">
        <v>1455</v>
      </c>
      <c r="D569" s="1" t="s">
        <v>778</v>
      </c>
      <c r="E569" s="1" t="s">
        <v>16</v>
      </c>
      <c r="F569" s="1" t="s">
        <v>4321</v>
      </c>
      <c r="G569" s="1" t="s">
        <v>71</v>
      </c>
      <c r="H569" s="1" t="s">
        <v>8</v>
      </c>
      <c r="I569" s="1" t="s">
        <v>2417</v>
      </c>
      <c r="J569" s="1" t="s">
        <v>4079</v>
      </c>
      <c r="K569" s="1" t="s">
        <v>4073</v>
      </c>
      <c r="L569" s="1" t="s">
        <v>3</v>
      </c>
      <c r="M569" s="1" t="s">
        <v>3</v>
      </c>
      <c r="N569" s="1" t="s">
        <v>1030</v>
      </c>
    </row>
    <row r="570" spans="1:14" ht="15.75" customHeight="1" x14ac:dyDescent="0.25">
      <c r="A570" s="2">
        <v>6010001193919</v>
      </c>
      <c r="B570" s="1" t="s">
        <v>2416</v>
      </c>
      <c r="C570" s="1" t="s">
        <v>1079</v>
      </c>
      <c r="D570" s="1" t="s">
        <v>700</v>
      </c>
      <c r="E570" s="1" t="s">
        <v>16</v>
      </c>
      <c r="F570" s="1" t="s">
        <v>4720</v>
      </c>
      <c r="G570" s="1" t="s">
        <v>1030</v>
      </c>
      <c r="H570" s="1" t="s">
        <v>8</v>
      </c>
      <c r="I570" s="1" t="s">
        <v>2415</v>
      </c>
      <c r="J570" s="1" t="s">
        <v>4123</v>
      </c>
      <c r="K570" s="1" t="s">
        <v>4092</v>
      </c>
      <c r="L570" s="1" t="s">
        <v>3</v>
      </c>
      <c r="M570" s="1" t="s">
        <v>3</v>
      </c>
      <c r="N570" s="1" t="s">
        <v>1030</v>
      </c>
    </row>
    <row r="571" spans="1:14" ht="15.75" customHeight="1" x14ac:dyDescent="0.25">
      <c r="A571" s="2">
        <v>6010001195015</v>
      </c>
      <c r="B571" s="1" t="s">
        <v>2414</v>
      </c>
      <c r="C571" s="1" t="s">
        <v>2413</v>
      </c>
      <c r="D571" s="1" t="s">
        <v>3</v>
      </c>
      <c r="E571" s="1" t="s">
        <v>16</v>
      </c>
      <c r="F571" s="1" t="s">
        <v>4721</v>
      </c>
      <c r="G571" s="1" t="s">
        <v>332</v>
      </c>
      <c r="H571" s="1" t="s">
        <v>821</v>
      </c>
      <c r="I571" s="1" t="s">
        <v>2412</v>
      </c>
      <c r="J571" s="1" t="s">
        <v>4153</v>
      </c>
      <c r="K571" s="1" t="s">
        <v>4237</v>
      </c>
      <c r="L571" s="1" t="s">
        <v>3</v>
      </c>
      <c r="M571" s="1" t="s">
        <v>3</v>
      </c>
      <c r="N571" s="1">
        <v>147</v>
      </c>
    </row>
    <row r="572" spans="1:14" ht="15.75" customHeight="1" x14ac:dyDescent="0.25">
      <c r="A572" s="2">
        <v>6010001199932</v>
      </c>
      <c r="B572" s="1" t="s">
        <v>2411</v>
      </c>
      <c r="C572" s="1" t="s">
        <v>2410</v>
      </c>
      <c r="D572" s="1" t="s">
        <v>965</v>
      </c>
      <c r="E572" s="1" t="s">
        <v>0</v>
      </c>
      <c r="F572" s="1" t="s">
        <v>4722</v>
      </c>
      <c r="G572" s="1" t="s">
        <v>1030</v>
      </c>
      <c r="H572" s="1" t="s">
        <v>2</v>
      </c>
      <c r="I572" s="1" t="s">
        <v>2409</v>
      </c>
      <c r="J572" s="1" t="s">
        <v>4129</v>
      </c>
      <c r="K572" s="1" t="s">
        <v>4278</v>
      </c>
      <c r="L572" s="1">
        <v>1</v>
      </c>
      <c r="M572" s="1" t="s">
        <v>3</v>
      </c>
      <c r="N572" s="1">
        <v>2</v>
      </c>
    </row>
    <row r="573" spans="1:14" ht="15.75" customHeight="1" x14ac:dyDescent="0.25">
      <c r="A573" s="2">
        <v>6010001204915</v>
      </c>
      <c r="B573" s="1" t="s">
        <v>2408</v>
      </c>
      <c r="C573" s="1" t="s">
        <v>2407</v>
      </c>
      <c r="D573" s="1" t="s">
        <v>443</v>
      </c>
      <c r="E573" s="1" t="s">
        <v>0</v>
      </c>
      <c r="F573" s="1" t="s">
        <v>4723</v>
      </c>
      <c r="G573" s="1" t="s">
        <v>38</v>
      </c>
      <c r="H573" s="1" t="s">
        <v>11</v>
      </c>
      <c r="I573" s="1" t="s">
        <v>2406</v>
      </c>
      <c r="J573" s="1" t="s">
        <v>4135</v>
      </c>
      <c r="K573" s="1" t="s">
        <v>4103</v>
      </c>
      <c r="L573" s="1" t="s">
        <v>3</v>
      </c>
      <c r="M573" s="1" t="s">
        <v>3</v>
      </c>
      <c r="N573" s="1">
        <v>5</v>
      </c>
    </row>
    <row r="574" spans="1:14" ht="15.75" customHeight="1" x14ac:dyDescent="0.25">
      <c r="A574" s="2">
        <v>6010001207372</v>
      </c>
      <c r="B574" s="1" t="s">
        <v>2405</v>
      </c>
      <c r="C574" s="1" t="s">
        <v>2404</v>
      </c>
      <c r="D574" s="1" t="s">
        <v>293</v>
      </c>
      <c r="E574" s="1" t="s">
        <v>10</v>
      </c>
      <c r="F574" s="1" t="s">
        <v>4724</v>
      </c>
      <c r="G574" s="1" t="s">
        <v>71</v>
      </c>
      <c r="H574" s="1" t="s">
        <v>8</v>
      </c>
      <c r="I574" s="1" t="s">
        <v>2403</v>
      </c>
      <c r="J574" s="1" t="s">
        <v>4079</v>
      </c>
      <c r="K574" s="1" t="s">
        <v>4073</v>
      </c>
      <c r="L574" s="1" t="s">
        <v>3</v>
      </c>
      <c r="M574" s="1" t="s">
        <v>3</v>
      </c>
      <c r="N574" s="1">
        <v>13</v>
      </c>
    </row>
    <row r="575" spans="1:14" ht="15.75" customHeight="1" x14ac:dyDescent="0.25">
      <c r="A575" s="4">
        <v>6010001207604</v>
      </c>
      <c r="B575" s="1" t="s">
        <v>2402</v>
      </c>
      <c r="C575" s="1" t="s">
        <v>1208</v>
      </c>
      <c r="D575" s="1" t="s">
        <v>849</v>
      </c>
      <c r="E575" s="1" t="s">
        <v>10</v>
      </c>
      <c r="F575" s="1" t="s">
        <v>4725</v>
      </c>
      <c r="G575" s="1" t="s">
        <v>1030</v>
      </c>
      <c r="H575" s="1" t="s">
        <v>11</v>
      </c>
      <c r="I575" s="1" t="s">
        <v>2401</v>
      </c>
      <c r="J575" s="1" t="s">
        <v>4122</v>
      </c>
      <c r="K575" s="1" t="s">
        <v>4085</v>
      </c>
      <c r="L575" s="1" t="s">
        <v>3</v>
      </c>
      <c r="M575" s="1" t="s">
        <v>3</v>
      </c>
      <c r="N575" s="1">
        <v>13</v>
      </c>
    </row>
    <row r="576" spans="1:14" ht="15.75" customHeight="1" x14ac:dyDescent="0.25">
      <c r="A576" s="2">
        <v>6010001215672</v>
      </c>
      <c r="B576" s="1" t="s">
        <v>2400</v>
      </c>
      <c r="C576" s="1" t="s">
        <v>2399</v>
      </c>
      <c r="D576" s="1" t="s">
        <v>271</v>
      </c>
      <c r="E576" s="1" t="s">
        <v>13</v>
      </c>
      <c r="F576" s="1" t="s">
        <v>4726</v>
      </c>
      <c r="G576" s="1" t="s">
        <v>1030</v>
      </c>
      <c r="H576" s="1" t="s">
        <v>11</v>
      </c>
      <c r="I576" s="1" t="s">
        <v>2398</v>
      </c>
      <c r="J576" s="1" t="s">
        <v>4079</v>
      </c>
      <c r="K576" s="1" t="s">
        <v>4073</v>
      </c>
      <c r="L576" s="1" t="s">
        <v>3</v>
      </c>
      <c r="M576" s="1" t="s">
        <v>3</v>
      </c>
      <c r="N576" s="1" t="s">
        <v>1030</v>
      </c>
    </row>
    <row r="577" spans="1:14" ht="15.75" customHeight="1" x14ac:dyDescent="0.25">
      <c r="A577" s="2">
        <v>6010001217181</v>
      </c>
      <c r="B577" s="1" t="s">
        <v>2397</v>
      </c>
      <c r="C577" s="1" t="s">
        <v>2396</v>
      </c>
      <c r="D577" s="1" t="s">
        <v>526</v>
      </c>
      <c r="E577" s="1" t="s">
        <v>13</v>
      </c>
      <c r="F577" s="1" t="s">
        <v>4727</v>
      </c>
      <c r="G577" s="1" t="s">
        <v>20</v>
      </c>
      <c r="H577" s="1" t="s">
        <v>11</v>
      </c>
      <c r="I577" s="1" t="s">
        <v>2395</v>
      </c>
      <c r="J577" s="1" t="s">
        <v>4139</v>
      </c>
      <c r="K577" s="1" t="s">
        <v>4213</v>
      </c>
      <c r="L577" s="1">
        <v>1</v>
      </c>
      <c r="M577" s="1" t="s">
        <v>3</v>
      </c>
      <c r="N577" s="1">
        <v>8</v>
      </c>
    </row>
    <row r="578" spans="1:14" ht="15.75" customHeight="1" x14ac:dyDescent="0.25">
      <c r="A578" s="2">
        <v>6010001218411</v>
      </c>
      <c r="B578" s="1" t="s">
        <v>2394</v>
      </c>
      <c r="C578" s="1" t="s">
        <v>1344</v>
      </c>
      <c r="D578" s="1" t="s">
        <v>729</v>
      </c>
      <c r="E578" s="1" t="s">
        <v>13</v>
      </c>
      <c r="F578" s="1" t="s">
        <v>4728</v>
      </c>
      <c r="G578" s="1" t="s">
        <v>1638</v>
      </c>
      <c r="H578" s="1" t="s">
        <v>2</v>
      </c>
      <c r="I578" s="1" t="s">
        <v>2393</v>
      </c>
      <c r="J578" s="1" t="s">
        <v>4123</v>
      </c>
      <c r="K578" s="1" t="s">
        <v>4093</v>
      </c>
      <c r="L578" s="1" t="s">
        <v>3</v>
      </c>
      <c r="M578" s="1" t="s">
        <v>3</v>
      </c>
      <c r="N578" s="1">
        <v>14</v>
      </c>
    </row>
    <row r="579" spans="1:14" ht="15.75" customHeight="1" x14ac:dyDescent="0.25">
      <c r="A579" s="2">
        <v>6010001220433</v>
      </c>
      <c r="B579" s="1" t="s">
        <v>2392</v>
      </c>
      <c r="C579" s="1" t="s">
        <v>2391</v>
      </c>
      <c r="D579" s="1" t="s">
        <v>218</v>
      </c>
      <c r="E579" s="1" t="s">
        <v>13</v>
      </c>
      <c r="F579" s="1" t="s">
        <v>4442</v>
      </c>
      <c r="G579" s="1" t="s">
        <v>20</v>
      </c>
      <c r="H579" s="1" t="s">
        <v>11</v>
      </c>
      <c r="I579" s="1" t="s">
        <v>2390</v>
      </c>
      <c r="J579" s="1" t="s">
        <v>4153</v>
      </c>
      <c r="K579" s="1" t="s">
        <v>4237</v>
      </c>
      <c r="L579" s="1" t="s">
        <v>3</v>
      </c>
      <c r="M579" s="1" t="s">
        <v>3</v>
      </c>
      <c r="N579" s="1">
        <v>28</v>
      </c>
    </row>
    <row r="580" spans="1:14" ht="15.75" customHeight="1" x14ac:dyDescent="0.25">
      <c r="A580" s="2">
        <v>6010001220623</v>
      </c>
      <c r="B580" s="1" t="s">
        <v>2389</v>
      </c>
      <c r="C580" s="1" t="s">
        <v>2388</v>
      </c>
      <c r="D580" s="1" t="s">
        <v>552</v>
      </c>
      <c r="E580" s="1" t="s">
        <v>13</v>
      </c>
      <c r="F580" s="1" t="s">
        <v>4729</v>
      </c>
      <c r="G580" s="1" t="s">
        <v>1350</v>
      </c>
      <c r="H580" s="1" t="s">
        <v>11</v>
      </c>
      <c r="I580" s="1" t="s">
        <v>2387</v>
      </c>
      <c r="J580" s="1" t="s">
        <v>4122</v>
      </c>
      <c r="K580" s="1" t="s">
        <v>4085</v>
      </c>
      <c r="L580" s="1" t="s">
        <v>3</v>
      </c>
      <c r="M580" s="1" t="s">
        <v>3</v>
      </c>
      <c r="N580" s="1">
        <v>3</v>
      </c>
    </row>
    <row r="581" spans="1:14" ht="15.75" customHeight="1" x14ac:dyDescent="0.25">
      <c r="A581" s="2">
        <v>6010001226505</v>
      </c>
      <c r="B581" s="1" t="s">
        <v>2386</v>
      </c>
      <c r="C581" s="1" t="s">
        <v>2385</v>
      </c>
      <c r="D581" s="1" t="s">
        <v>648</v>
      </c>
      <c r="E581" s="1" t="s">
        <v>55</v>
      </c>
      <c r="F581" s="1" t="s">
        <v>4510</v>
      </c>
      <c r="G581" s="1" t="s">
        <v>71</v>
      </c>
      <c r="H581" s="1" t="s">
        <v>11</v>
      </c>
      <c r="I581" s="1" t="s">
        <v>2384</v>
      </c>
      <c r="J581" s="1" t="s">
        <v>4124</v>
      </c>
      <c r="K581" s="1" t="s">
        <v>4090</v>
      </c>
      <c r="L581" s="1" t="s">
        <v>3</v>
      </c>
      <c r="M581" s="1" t="s">
        <v>3</v>
      </c>
      <c r="N581" s="1">
        <v>2</v>
      </c>
    </row>
    <row r="582" spans="1:14" ht="15.75" customHeight="1" x14ac:dyDescent="0.25">
      <c r="A582" s="2">
        <v>6010001228039</v>
      </c>
      <c r="B582" s="1" t="s">
        <v>2383</v>
      </c>
      <c r="C582" s="1" t="s">
        <v>1241</v>
      </c>
      <c r="D582" s="1" t="s">
        <v>521</v>
      </c>
      <c r="E582" s="1" t="s">
        <v>55</v>
      </c>
      <c r="F582" s="1" t="s">
        <v>4730</v>
      </c>
      <c r="G582" s="1" t="s">
        <v>1027</v>
      </c>
      <c r="H582" s="1" t="s">
        <v>11</v>
      </c>
      <c r="I582" s="1" t="s">
        <v>2382</v>
      </c>
      <c r="J582" s="1" t="s">
        <v>4136</v>
      </c>
      <c r="K582" s="1" t="s">
        <v>4084</v>
      </c>
      <c r="L582" s="1">
        <v>1</v>
      </c>
      <c r="M582" s="1" t="s">
        <v>3</v>
      </c>
      <c r="N582" s="1">
        <v>5</v>
      </c>
    </row>
    <row r="583" spans="1:14" ht="15.75" customHeight="1" x14ac:dyDescent="0.25">
      <c r="A583" s="2">
        <v>6010001235299</v>
      </c>
      <c r="B583" s="1" t="s">
        <v>2381</v>
      </c>
      <c r="C583" s="1" t="s">
        <v>2380</v>
      </c>
      <c r="D583" s="1" t="s">
        <v>299</v>
      </c>
      <c r="E583" s="1" t="s">
        <v>23</v>
      </c>
      <c r="F583" s="1" t="s">
        <v>4731</v>
      </c>
      <c r="G583" s="1" t="s">
        <v>38</v>
      </c>
      <c r="H583" s="1" t="s">
        <v>11</v>
      </c>
      <c r="I583" s="1" t="s">
        <v>2379</v>
      </c>
      <c r="J583" s="1" t="s">
        <v>4079</v>
      </c>
      <c r="K583" s="1" t="s">
        <v>4073</v>
      </c>
      <c r="L583" s="1">
        <v>1</v>
      </c>
      <c r="M583" s="1" t="s">
        <v>3</v>
      </c>
      <c r="N583" s="1">
        <v>1</v>
      </c>
    </row>
    <row r="584" spans="1:14" ht="15.75" customHeight="1" x14ac:dyDescent="0.25">
      <c r="A584" s="2">
        <v>6010001236297</v>
      </c>
      <c r="B584" s="1" t="s">
        <v>2378</v>
      </c>
      <c r="C584" s="1" t="s">
        <v>2377</v>
      </c>
      <c r="D584" s="1" t="s">
        <v>671</v>
      </c>
      <c r="E584" s="1" t="s">
        <v>23</v>
      </c>
      <c r="F584" s="1" t="s">
        <v>4732</v>
      </c>
      <c r="G584" s="1" t="s">
        <v>1030</v>
      </c>
      <c r="H584" s="1" t="s">
        <v>8</v>
      </c>
      <c r="I584" s="1" t="s">
        <v>2376</v>
      </c>
      <c r="J584" s="1" t="s">
        <v>4123</v>
      </c>
      <c r="K584" s="1" t="s">
        <v>4096</v>
      </c>
      <c r="L584" s="1" t="s">
        <v>3</v>
      </c>
      <c r="M584" s="1" t="s">
        <v>3</v>
      </c>
      <c r="N584" s="1">
        <v>1</v>
      </c>
    </row>
    <row r="585" spans="1:14" ht="15.75" customHeight="1" x14ac:dyDescent="0.25">
      <c r="A585" s="2">
        <v>6010001243368</v>
      </c>
      <c r="B585" s="1" t="s">
        <v>2375</v>
      </c>
      <c r="C585" s="1" t="s">
        <v>2374</v>
      </c>
      <c r="D585" s="1" t="s">
        <v>630</v>
      </c>
      <c r="E585" s="1" t="s">
        <v>85</v>
      </c>
      <c r="F585" s="1" t="s">
        <v>4733</v>
      </c>
      <c r="G585" s="1" t="s">
        <v>1030</v>
      </c>
      <c r="H585" s="1" t="s">
        <v>8</v>
      </c>
      <c r="I585" s="1" t="s">
        <v>2373</v>
      </c>
      <c r="J585" s="1" t="s">
        <v>4124</v>
      </c>
      <c r="K585" s="1" t="s">
        <v>4242</v>
      </c>
      <c r="L585" s="1" t="s">
        <v>3</v>
      </c>
      <c r="M585" s="1" t="s">
        <v>3</v>
      </c>
      <c r="N585" s="1" t="s">
        <v>1030</v>
      </c>
    </row>
    <row r="586" spans="1:14" ht="15.75" customHeight="1" x14ac:dyDescent="0.25">
      <c r="A586" s="2">
        <v>6010001251908</v>
      </c>
      <c r="B586" s="1" t="s">
        <v>2372</v>
      </c>
      <c r="C586" s="1" t="s">
        <v>1312</v>
      </c>
      <c r="D586" s="1" t="s">
        <v>3</v>
      </c>
      <c r="E586" s="1" t="s">
        <v>320</v>
      </c>
      <c r="F586" s="1" t="s">
        <v>3</v>
      </c>
      <c r="G586" s="1" t="s">
        <v>1030</v>
      </c>
      <c r="H586" s="1" t="s">
        <v>1030</v>
      </c>
      <c r="I586" s="1" t="s">
        <v>3</v>
      </c>
      <c r="J586" s="1" t="s">
        <v>4135</v>
      </c>
      <c r="K586" s="1" t="s">
        <v>4103</v>
      </c>
      <c r="L586" s="1" t="s">
        <v>3</v>
      </c>
      <c r="M586" s="1" t="s">
        <v>3</v>
      </c>
      <c r="N586" s="1" t="s">
        <v>1030</v>
      </c>
    </row>
    <row r="587" spans="1:14" ht="15.75" customHeight="1" x14ac:dyDescent="0.25">
      <c r="A587" s="2">
        <v>6010001252550</v>
      </c>
      <c r="B587" s="1" t="s">
        <v>2371</v>
      </c>
      <c r="C587" s="1" t="s">
        <v>1241</v>
      </c>
      <c r="D587" s="1" t="s">
        <v>756</v>
      </c>
      <c r="E587" s="1" t="s">
        <v>320</v>
      </c>
      <c r="F587" s="1" t="s">
        <v>4331</v>
      </c>
      <c r="G587" s="1" t="s">
        <v>1023</v>
      </c>
      <c r="H587" s="1" t="s">
        <v>2</v>
      </c>
      <c r="I587" s="1" t="s">
        <v>2370</v>
      </c>
      <c r="J587" s="1" t="s">
        <v>4123</v>
      </c>
      <c r="K587" s="1" t="s">
        <v>4096</v>
      </c>
      <c r="L587" s="1" t="s">
        <v>3</v>
      </c>
      <c r="M587" s="1" t="s">
        <v>3</v>
      </c>
      <c r="N587" s="1" t="s">
        <v>1030</v>
      </c>
    </row>
    <row r="588" spans="1:14" ht="15.75" customHeight="1" x14ac:dyDescent="0.25">
      <c r="A588" s="2">
        <v>6010003026993</v>
      </c>
      <c r="B588" s="1" t="s">
        <v>2369</v>
      </c>
      <c r="C588" s="1" t="s">
        <v>2368</v>
      </c>
      <c r="D588" s="1" t="s">
        <v>3</v>
      </c>
      <c r="E588" s="1" t="s">
        <v>16</v>
      </c>
      <c r="F588" s="1" t="s">
        <v>4587</v>
      </c>
      <c r="G588" s="1" t="s">
        <v>1030</v>
      </c>
      <c r="H588" s="1" t="s">
        <v>8</v>
      </c>
      <c r="I588" s="1" t="s">
        <v>2367</v>
      </c>
      <c r="J588" s="1" t="s">
        <v>4123</v>
      </c>
      <c r="K588" s="1" t="s">
        <v>4092</v>
      </c>
      <c r="L588" s="1" t="s">
        <v>3</v>
      </c>
      <c r="M588" s="1" t="s">
        <v>3</v>
      </c>
      <c r="N588" s="1" t="s">
        <v>1030</v>
      </c>
    </row>
    <row r="589" spans="1:14" ht="15.75" customHeight="1" x14ac:dyDescent="0.25">
      <c r="A589" s="2">
        <v>6010101015519</v>
      </c>
      <c r="B589" s="1" t="s">
        <v>2366</v>
      </c>
      <c r="C589" s="1" t="s">
        <v>1370</v>
      </c>
      <c r="D589" s="1" t="s">
        <v>657</v>
      </c>
      <c r="E589" s="1" t="s">
        <v>23</v>
      </c>
      <c r="F589" s="1" t="s">
        <v>4734</v>
      </c>
      <c r="G589" s="1" t="s">
        <v>1198</v>
      </c>
      <c r="H589" s="1" t="s">
        <v>11</v>
      </c>
      <c r="I589" s="1" t="s">
        <v>2365</v>
      </c>
      <c r="J589" s="1" t="s">
        <v>4123</v>
      </c>
      <c r="K589" s="1" t="s">
        <v>4091</v>
      </c>
      <c r="L589" s="1" t="s">
        <v>3</v>
      </c>
      <c r="M589" s="1" t="s">
        <v>3</v>
      </c>
      <c r="N589" s="1" t="s">
        <v>1030</v>
      </c>
    </row>
    <row r="590" spans="1:14" ht="15.75" customHeight="1" x14ac:dyDescent="0.25">
      <c r="A590" s="2">
        <v>6010401094106</v>
      </c>
      <c r="B590" s="1" t="s">
        <v>2364</v>
      </c>
      <c r="C590" s="1" t="s">
        <v>2363</v>
      </c>
      <c r="D590" s="1" t="s">
        <v>108</v>
      </c>
      <c r="E590" s="1" t="s">
        <v>42</v>
      </c>
      <c r="F590" s="1" t="s">
        <v>4325</v>
      </c>
      <c r="G590" s="1" t="s">
        <v>71</v>
      </c>
      <c r="H590" s="1" t="s">
        <v>11</v>
      </c>
      <c r="I590" s="1" t="s">
        <v>2362</v>
      </c>
      <c r="J590" s="1" t="s">
        <v>4163</v>
      </c>
      <c r="K590" s="1" t="s">
        <v>4279</v>
      </c>
      <c r="L590" s="1">
        <v>1</v>
      </c>
      <c r="M590" s="1" t="s">
        <v>3</v>
      </c>
      <c r="N590" s="1">
        <v>10</v>
      </c>
    </row>
    <row r="591" spans="1:14" ht="15.75" customHeight="1" x14ac:dyDescent="0.25">
      <c r="A591" s="2">
        <v>6010401124424</v>
      </c>
      <c r="B591" s="1" t="s">
        <v>2361</v>
      </c>
      <c r="C591" s="1" t="s">
        <v>2360</v>
      </c>
      <c r="D591" s="1" t="s">
        <v>45</v>
      </c>
      <c r="E591" s="1" t="s">
        <v>32</v>
      </c>
      <c r="F591" s="1" t="s">
        <v>4525</v>
      </c>
      <c r="G591" s="1" t="s">
        <v>1151</v>
      </c>
      <c r="H591" s="1" t="s">
        <v>8</v>
      </c>
      <c r="I591" s="1" t="s">
        <v>2359</v>
      </c>
      <c r="J591" s="1" t="s">
        <v>4165</v>
      </c>
      <c r="K591" s="1" t="s">
        <v>4204</v>
      </c>
      <c r="L591" s="1" t="s">
        <v>3</v>
      </c>
      <c r="M591" s="1" t="s">
        <v>3</v>
      </c>
      <c r="N591" s="1">
        <v>172</v>
      </c>
    </row>
    <row r="592" spans="1:14" ht="15.75" customHeight="1" x14ac:dyDescent="0.25">
      <c r="A592" s="2">
        <v>6010401127963</v>
      </c>
      <c r="B592" s="1" t="s">
        <v>2358</v>
      </c>
      <c r="C592" s="1" t="s">
        <v>2357</v>
      </c>
      <c r="D592" s="1" t="s">
        <v>689</v>
      </c>
      <c r="E592" s="1" t="s">
        <v>32</v>
      </c>
      <c r="F592" s="1" t="s">
        <v>4735</v>
      </c>
      <c r="G592" s="1" t="s">
        <v>50</v>
      </c>
      <c r="H592" s="1" t="s">
        <v>2</v>
      </c>
      <c r="I592" s="1" t="s">
        <v>2356</v>
      </c>
      <c r="J592" s="1" t="s">
        <v>4117</v>
      </c>
      <c r="K592" s="1" t="s">
        <v>4118</v>
      </c>
      <c r="L592" s="1">
        <v>1</v>
      </c>
      <c r="M592" s="1" t="s">
        <v>3</v>
      </c>
      <c r="N592" s="1">
        <v>32</v>
      </c>
    </row>
    <row r="593" spans="1:14" ht="15.75" customHeight="1" x14ac:dyDescent="0.25">
      <c r="A593" s="2">
        <v>6010401145841</v>
      </c>
      <c r="B593" s="1" t="s">
        <v>2355</v>
      </c>
      <c r="C593" s="1" t="s">
        <v>2354</v>
      </c>
      <c r="D593" s="1" t="s">
        <v>246</v>
      </c>
      <c r="E593" s="1" t="s">
        <v>0</v>
      </c>
      <c r="F593" s="1" t="s">
        <v>4320</v>
      </c>
      <c r="G593" s="1" t="s">
        <v>1151</v>
      </c>
      <c r="H593" s="1" t="s">
        <v>8</v>
      </c>
      <c r="I593" s="1" t="s">
        <v>2353</v>
      </c>
      <c r="J593" s="1" t="s">
        <v>4128</v>
      </c>
      <c r="K593" s="1" t="s">
        <v>4098</v>
      </c>
      <c r="L593" s="1" t="s">
        <v>3</v>
      </c>
      <c r="M593" s="1" t="s">
        <v>3</v>
      </c>
      <c r="N593" s="1">
        <v>4</v>
      </c>
    </row>
    <row r="594" spans="1:14" ht="15.75" customHeight="1" x14ac:dyDescent="0.25">
      <c r="A594" s="2">
        <v>6010401145890</v>
      </c>
      <c r="B594" s="1" t="s">
        <v>2352</v>
      </c>
      <c r="C594" s="1" t="s">
        <v>2351</v>
      </c>
      <c r="D594" s="1" t="s">
        <v>63</v>
      </c>
      <c r="E594" s="1" t="s">
        <v>0</v>
      </c>
      <c r="F594" s="1" t="s">
        <v>4726</v>
      </c>
      <c r="G594" s="1" t="s">
        <v>27</v>
      </c>
      <c r="H594" s="1" t="s">
        <v>11</v>
      </c>
      <c r="I594" s="1" t="s">
        <v>2350</v>
      </c>
      <c r="J594" s="1" t="s">
        <v>4117</v>
      </c>
      <c r="K594" s="1" t="s">
        <v>4118</v>
      </c>
      <c r="L594" s="1" t="s">
        <v>3</v>
      </c>
      <c r="M594" s="1" t="s">
        <v>3</v>
      </c>
      <c r="N594" s="1">
        <v>38</v>
      </c>
    </row>
    <row r="595" spans="1:14" ht="15.75" customHeight="1" x14ac:dyDescent="0.25">
      <c r="A595" s="2">
        <v>6010401149875</v>
      </c>
      <c r="B595" s="1" t="s">
        <v>2349</v>
      </c>
      <c r="C595" s="1" t="s">
        <v>2348</v>
      </c>
      <c r="D595" s="1" t="s">
        <v>405</v>
      </c>
      <c r="E595" s="1" t="s">
        <v>0</v>
      </c>
      <c r="F595" s="1" t="s">
        <v>4736</v>
      </c>
      <c r="G595" s="1" t="s">
        <v>27</v>
      </c>
      <c r="H595" s="1" t="s">
        <v>8</v>
      </c>
      <c r="I595" s="1" t="s">
        <v>2347</v>
      </c>
      <c r="J595" s="1" t="s">
        <v>4135</v>
      </c>
      <c r="K595" s="1" t="s">
        <v>4103</v>
      </c>
      <c r="L595" s="1" t="s">
        <v>3</v>
      </c>
      <c r="M595" s="1" t="s">
        <v>3</v>
      </c>
      <c r="N595" s="1">
        <v>8</v>
      </c>
    </row>
    <row r="596" spans="1:14" ht="15.75" customHeight="1" x14ac:dyDescent="0.25">
      <c r="A596" s="2">
        <v>6010401163307</v>
      </c>
      <c r="B596" s="1" t="s">
        <v>2346</v>
      </c>
      <c r="C596" s="1" t="s">
        <v>1256</v>
      </c>
      <c r="D596" s="1" t="s">
        <v>733</v>
      </c>
      <c r="E596" s="1" t="s">
        <v>13</v>
      </c>
      <c r="F596" s="1" t="s">
        <v>4492</v>
      </c>
      <c r="G596" s="1" t="s">
        <v>1366</v>
      </c>
      <c r="H596" s="1" t="s">
        <v>8</v>
      </c>
      <c r="I596" s="1" t="s">
        <v>2345</v>
      </c>
      <c r="J596" s="1" t="s">
        <v>4123</v>
      </c>
      <c r="K596" s="1" t="s">
        <v>4093</v>
      </c>
      <c r="L596" s="1" t="s">
        <v>3</v>
      </c>
      <c r="M596" s="1" t="s">
        <v>3</v>
      </c>
      <c r="N596" s="1" t="s">
        <v>1030</v>
      </c>
    </row>
    <row r="597" spans="1:14" ht="15.75" customHeight="1" x14ac:dyDescent="0.25">
      <c r="A597" s="2">
        <v>6010401165286</v>
      </c>
      <c r="B597" s="1" t="s">
        <v>2344</v>
      </c>
      <c r="C597" s="1" t="s">
        <v>2343</v>
      </c>
      <c r="D597" s="1" t="s">
        <v>124</v>
      </c>
      <c r="E597" s="1" t="s">
        <v>55</v>
      </c>
      <c r="F597" s="1" t="s">
        <v>4737</v>
      </c>
      <c r="G597" s="1" t="s">
        <v>1770</v>
      </c>
      <c r="H597" s="1" t="s">
        <v>11</v>
      </c>
      <c r="I597" s="1" t="s">
        <v>2342</v>
      </c>
      <c r="J597" s="1" t="s">
        <v>4117</v>
      </c>
      <c r="K597" s="1" t="s">
        <v>4118</v>
      </c>
      <c r="L597" s="1" t="s">
        <v>3</v>
      </c>
      <c r="M597" s="1" t="s">
        <v>3</v>
      </c>
      <c r="N597" s="1">
        <v>28</v>
      </c>
    </row>
    <row r="598" spans="1:14" ht="15.75" customHeight="1" x14ac:dyDescent="0.25">
      <c r="A598" s="2">
        <v>6010401173859</v>
      </c>
      <c r="B598" s="1" t="s">
        <v>2341</v>
      </c>
      <c r="C598" s="1" t="s">
        <v>2340</v>
      </c>
      <c r="D598" s="1" t="s">
        <v>106</v>
      </c>
      <c r="E598" s="1" t="s">
        <v>23</v>
      </c>
      <c r="F598" s="1" t="s">
        <v>4701</v>
      </c>
      <c r="G598" s="1" t="s">
        <v>1350</v>
      </c>
      <c r="H598" s="1" t="s">
        <v>11</v>
      </c>
      <c r="I598" s="1" t="s">
        <v>2339</v>
      </c>
      <c r="J598" s="1" t="s">
        <v>4150</v>
      </c>
      <c r="K598" s="1" t="s">
        <v>4280</v>
      </c>
      <c r="L598" s="1" t="s">
        <v>3</v>
      </c>
      <c r="M598" s="1" t="s">
        <v>3</v>
      </c>
      <c r="N598" s="1">
        <v>4</v>
      </c>
    </row>
    <row r="599" spans="1:14" ht="15.75" customHeight="1" x14ac:dyDescent="0.25">
      <c r="A599" s="2">
        <v>6010401179484</v>
      </c>
      <c r="B599" s="1" t="s">
        <v>2338</v>
      </c>
      <c r="C599" s="1" t="s">
        <v>1946</v>
      </c>
      <c r="D599" s="1" t="s">
        <v>448</v>
      </c>
      <c r="E599" s="1" t="s">
        <v>23</v>
      </c>
      <c r="F599" s="1" t="s">
        <v>4478</v>
      </c>
      <c r="G599" s="1" t="s">
        <v>1582</v>
      </c>
      <c r="H599" s="1" t="s">
        <v>8</v>
      </c>
      <c r="I599" s="1" t="s">
        <v>2337</v>
      </c>
      <c r="J599" s="1" t="s">
        <v>4151</v>
      </c>
      <c r="K599" s="1" t="s">
        <v>4259</v>
      </c>
      <c r="L599" s="1" t="s">
        <v>3</v>
      </c>
      <c r="M599" s="1" t="s">
        <v>3</v>
      </c>
      <c r="N599" s="1" t="s">
        <v>1030</v>
      </c>
    </row>
    <row r="600" spans="1:14" ht="15.75" customHeight="1" x14ac:dyDescent="0.25">
      <c r="A600" s="3">
        <v>6010401180780</v>
      </c>
      <c r="B600" s="1" t="s">
        <v>2336</v>
      </c>
      <c r="C600" s="1" t="s">
        <v>2335</v>
      </c>
      <c r="D600" s="1" t="s">
        <v>3</v>
      </c>
      <c r="E600" s="1" t="s">
        <v>3</v>
      </c>
      <c r="F600" s="1" t="s">
        <v>3</v>
      </c>
      <c r="G600" s="1" t="s">
        <v>1030</v>
      </c>
      <c r="H600" s="1" t="s">
        <v>1030</v>
      </c>
      <c r="I600" s="1" t="s">
        <v>3</v>
      </c>
      <c r="J600" s="1" t="s">
        <v>4123</v>
      </c>
      <c r="K600" s="1" t="s">
        <v>4096</v>
      </c>
      <c r="L600" s="1" t="s">
        <v>3</v>
      </c>
      <c r="M600" s="1" t="s">
        <v>3</v>
      </c>
      <c r="N600" s="1" t="s">
        <v>1030</v>
      </c>
    </row>
    <row r="601" spans="1:14" ht="15.75" customHeight="1" x14ac:dyDescent="0.25">
      <c r="A601" s="2">
        <v>6010403024837</v>
      </c>
      <c r="B601" s="1" t="s">
        <v>2334</v>
      </c>
      <c r="C601" s="1" t="s">
        <v>2333</v>
      </c>
      <c r="D601" s="1" t="s">
        <v>954</v>
      </c>
      <c r="E601" s="1" t="s">
        <v>13</v>
      </c>
      <c r="F601" s="1" t="s">
        <v>4738</v>
      </c>
      <c r="G601" s="1" t="s">
        <v>1030</v>
      </c>
      <c r="H601" s="1" t="s">
        <v>2</v>
      </c>
      <c r="I601" s="1" t="s">
        <v>2332</v>
      </c>
      <c r="J601" s="1" t="s">
        <v>4079</v>
      </c>
      <c r="K601" s="1" t="s">
        <v>4089</v>
      </c>
      <c r="L601" s="1" t="s">
        <v>3</v>
      </c>
      <c r="M601" s="1" t="s">
        <v>3</v>
      </c>
      <c r="N601" s="1" t="s">
        <v>1030</v>
      </c>
    </row>
    <row r="602" spans="1:14" ht="15.75" customHeight="1" x14ac:dyDescent="0.25">
      <c r="A602" s="4">
        <v>6010403028739</v>
      </c>
      <c r="B602" s="1" t="s">
        <v>2331</v>
      </c>
      <c r="C602" s="1" t="s">
        <v>2330</v>
      </c>
      <c r="D602" s="1" t="s">
        <v>853</v>
      </c>
      <c r="E602" s="1" t="s">
        <v>55</v>
      </c>
      <c r="F602" s="1" t="s">
        <v>4341</v>
      </c>
      <c r="G602" s="1" t="s">
        <v>38</v>
      </c>
      <c r="H602" s="1" t="s">
        <v>11</v>
      </c>
      <c r="I602" s="1" t="s">
        <v>2329</v>
      </c>
      <c r="J602" s="1" t="s">
        <v>4079</v>
      </c>
      <c r="K602" s="1" t="s">
        <v>4076</v>
      </c>
      <c r="L602" s="1" t="s">
        <v>3</v>
      </c>
      <c r="M602" s="1" t="s">
        <v>3</v>
      </c>
      <c r="N602" s="1">
        <v>5</v>
      </c>
    </row>
    <row r="603" spans="1:14" ht="15.75" customHeight="1" x14ac:dyDescent="0.25">
      <c r="A603" s="2">
        <v>6010501034218</v>
      </c>
      <c r="B603" s="1" t="s">
        <v>2328</v>
      </c>
      <c r="C603" s="1" t="s">
        <v>2327</v>
      </c>
      <c r="D603" s="1" t="s">
        <v>168</v>
      </c>
      <c r="E603" s="1" t="s">
        <v>138</v>
      </c>
      <c r="F603" s="1" t="s">
        <v>4739</v>
      </c>
      <c r="G603" s="1" t="s">
        <v>1074</v>
      </c>
      <c r="H603" s="1" t="s">
        <v>8</v>
      </c>
      <c r="I603" s="1" t="s">
        <v>2326</v>
      </c>
      <c r="J603" s="1" t="s">
        <v>4164</v>
      </c>
      <c r="K603" s="1" t="s">
        <v>4281</v>
      </c>
      <c r="L603" s="1" t="s">
        <v>3</v>
      </c>
      <c r="M603" s="1" t="s">
        <v>3</v>
      </c>
      <c r="N603" s="1">
        <v>8</v>
      </c>
    </row>
    <row r="604" spans="1:14" ht="15.75" customHeight="1" x14ac:dyDescent="0.25">
      <c r="A604" s="2">
        <v>6010501044191</v>
      </c>
      <c r="B604" s="1" t="s">
        <v>2325</v>
      </c>
      <c r="C604" s="1" t="s">
        <v>2324</v>
      </c>
      <c r="D604" s="1" t="s">
        <v>687</v>
      </c>
      <c r="E604" s="1" t="s">
        <v>0</v>
      </c>
      <c r="F604" s="1" t="s">
        <v>4740</v>
      </c>
      <c r="G604" s="1" t="s">
        <v>38</v>
      </c>
      <c r="H604" s="1" t="s">
        <v>11</v>
      </c>
      <c r="I604" s="1" t="s">
        <v>2323</v>
      </c>
      <c r="J604" s="1" t="s">
        <v>4123</v>
      </c>
      <c r="K604" s="1" t="s">
        <v>4096</v>
      </c>
      <c r="L604" s="1" t="s">
        <v>3</v>
      </c>
      <c r="M604" s="1" t="s">
        <v>3</v>
      </c>
      <c r="N604" s="1" t="s">
        <v>1030</v>
      </c>
    </row>
    <row r="605" spans="1:14" ht="15.75" customHeight="1" x14ac:dyDescent="0.25">
      <c r="A605" s="2">
        <v>6010501048119</v>
      </c>
      <c r="B605" s="1" t="s">
        <v>2322</v>
      </c>
      <c r="C605" s="1" t="s">
        <v>1122</v>
      </c>
      <c r="D605" s="1" t="s">
        <v>792</v>
      </c>
      <c r="E605" s="1" t="s">
        <v>13</v>
      </c>
      <c r="F605" s="1" t="s">
        <v>4741</v>
      </c>
      <c r="G605" s="1" t="s">
        <v>1125</v>
      </c>
      <c r="H605" s="1" t="s">
        <v>2</v>
      </c>
      <c r="I605" s="1" t="s">
        <v>2321</v>
      </c>
      <c r="J605" s="1" t="s">
        <v>4079</v>
      </c>
      <c r="K605" s="1" t="s">
        <v>4081</v>
      </c>
      <c r="L605" s="1" t="s">
        <v>3</v>
      </c>
      <c r="M605" s="1" t="s">
        <v>3</v>
      </c>
      <c r="N605" s="1">
        <v>1</v>
      </c>
    </row>
    <row r="606" spans="1:14" ht="15.75" customHeight="1" x14ac:dyDescent="0.25">
      <c r="A606" s="3">
        <v>6010601036163</v>
      </c>
      <c r="B606" s="1" t="s">
        <v>2320</v>
      </c>
      <c r="C606" s="1" t="s">
        <v>2319</v>
      </c>
      <c r="D606" s="1" t="s">
        <v>3</v>
      </c>
      <c r="E606" s="1" t="s">
        <v>3</v>
      </c>
      <c r="F606" s="1" t="s">
        <v>3</v>
      </c>
      <c r="G606" s="1" t="s">
        <v>1030</v>
      </c>
      <c r="H606" s="1" t="s">
        <v>1030</v>
      </c>
      <c r="I606" s="1" t="s">
        <v>3</v>
      </c>
      <c r="J606" s="1" t="s">
        <v>4117</v>
      </c>
      <c r="K606" s="1" t="s">
        <v>4118</v>
      </c>
      <c r="L606" s="1" t="s">
        <v>3</v>
      </c>
      <c r="M606" s="1" t="s">
        <v>3</v>
      </c>
      <c r="N606" s="1" t="s">
        <v>1030</v>
      </c>
    </row>
    <row r="607" spans="1:14" ht="15.75" customHeight="1" x14ac:dyDescent="0.25">
      <c r="A607" s="2">
        <v>6010601060758</v>
      </c>
      <c r="B607" s="1" t="s">
        <v>2318</v>
      </c>
      <c r="C607" s="1" t="s">
        <v>2317</v>
      </c>
      <c r="D607" s="1" t="s">
        <v>791</v>
      </c>
      <c r="E607" s="1" t="s">
        <v>55</v>
      </c>
      <c r="F607" s="1" t="s">
        <v>4742</v>
      </c>
      <c r="G607" s="1" t="s">
        <v>1027</v>
      </c>
      <c r="H607" s="1" t="s">
        <v>11</v>
      </c>
      <c r="I607" s="1" t="s">
        <v>2316</v>
      </c>
      <c r="J607" s="1" t="s">
        <v>4079</v>
      </c>
      <c r="K607" s="1" t="s">
        <v>4081</v>
      </c>
      <c r="L607" s="1" t="s">
        <v>3</v>
      </c>
      <c r="M607" s="1" t="s">
        <v>3</v>
      </c>
      <c r="N607" s="1" t="s">
        <v>1030</v>
      </c>
    </row>
    <row r="608" spans="1:14" ht="15.75" customHeight="1" x14ac:dyDescent="0.25">
      <c r="A608" s="2">
        <v>6010601061640</v>
      </c>
      <c r="B608" s="1" t="s">
        <v>2315</v>
      </c>
      <c r="C608" s="1" t="s">
        <v>2314</v>
      </c>
      <c r="D608" s="1" t="s">
        <v>670</v>
      </c>
      <c r="E608" s="1" t="s">
        <v>55</v>
      </c>
      <c r="F608" s="1" t="s">
        <v>4743</v>
      </c>
      <c r="G608" s="1" t="s">
        <v>27</v>
      </c>
      <c r="H608" s="1" t="s">
        <v>11</v>
      </c>
      <c r="I608" s="1" t="s">
        <v>2313</v>
      </c>
      <c r="J608" s="1" t="s">
        <v>4123</v>
      </c>
      <c r="K608" s="1" t="s">
        <v>4096</v>
      </c>
      <c r="L608" s="1" t="s">
        <v>3</v>
      </c>
      <c r="M608" s="1" t="s">
        <v>3</v>
      </c>
      <c r="N608" s="1">
        <v>2</v>
      </c>
    </row>
    <row r="609" spans="1:14" ht="15.75" customHeight="1" x14ac:dyDescent="0.25">
      <c r="A609" s="2">
        <v>6010601062564</v>
      </c>
      <c r="B609" s="1" t="s">
        <v>2312</v>
      </c>
      <c r="C609" s="1" t="s">
        <v>2311</v>
      </c>
      <c r="D609" s="1" t="s">
        <v>809</v>
      </c>
      <c r="E609" s="1" t="s">
        <v>23</v>
      </c>
      <c r="F609" s="1" t="s">
        <v>4591</v>
      </c>
      <c r="G609" s="1" t="s">
        <v>2310</v>
      </c>
      <c r="H609" s="1" t="s">
        <v>11</v>
      </c>
      <c r="I609" s="1" t="s">
        <v>2309</v>
      </c>
      <c r="J609" s="1" t="s">
        <v>4132</v>
      </c>
      <c r="K609" s="1" t="s">
        <v>4112</v>
      </c>
      <c r="L609" s="1" t="s">
        <v>3</v>
      </c>
      <c r="M609" s="1" t="s">
        <v>3</v>
      </c>
      <c r="N609" s="1" t="s">
        <v>1030</v>
      </c>
    </row>
    <row r="610" spans="1:14" ht="15.75" customHeight="1" x14ac:dyDescent="0.25">
      <c r="A610" s="2">
        <v>6010701033028</v>
      </c>
      <c r="B610" s="1" t="s">
        <v>2308</v>
      </c>
      <c r="C610" s="1" t="s">
        <v>2307</v>
      </c>
      <c r="D610" s="1" t="s">
        <v>212</v>
      </c>
      <c r="E610" s="1" t="s">
        <v>32</v>
      </c>
      <c r="F610" s="1" t="s">
        <v>4744</v>
      </c>
      <c r="G610" s="1" t="s">
        <v>1234</v>
      </c>
      <c r="H610" s="1" t="s">
        <v>2</v>
      </c>
      <c r="I610" s="1" t="s">
        <v>2306</v>
      </c>
      <c r="J610" s="1" t="s">
        <v>4117</v>
      </c>
      <c r="K610" s="1" t="s">
        <v>4120</v>
      </c>
      <c r="L610" s="1" t="s">
        <v>3</v>
      </c>
      <c r="M610" s="1" t="s">
        <v>3</v>
      </c>
      <c r="N610" s="1">
        <v>9</v>
      </c>
    </row>
    <row r="611" spans="1:14" ht="15.75" customHeight="1" x14ac:dyDescent="0.25">
      <c r="A611" s="2">
        <v>6010701037409</v>
      </c>
      <c r="B611" s="1" t="s">
        <v>2305</v>
      </c>
      <c r="C611" s="1" t="s">
        <v>2304</v>
      </c>
      <c r="D611" s="1" t="s">
        <v>31</v>
      </c>
      <c r="E611" s="1" t="s">
        <v>0</v>
      </c>
      <c r="F611" s="1" t="s">
        <v>4512</v>
      </c>
      <c r="G611" s="1" t="s">
        <v>30</v>
      </c>
      <c r="H611" s="1" t="s">
        <v>11</v>
      </c>
      <c r="I611" s="1" t="s">
        <v>2303</v>
      </c>
      <c r="J611" s="1" t="s">
        <v>4130</v>
      </c>
      <c r="K611" s="1" t="s">
        <v>4108</v>
      </c>
      <c r="L611" s="1" t="s">
        <v>3</v>
      </c>
      <c r="M611" s="1" t="s">
        <v>3</v>
      </c>
      <c r="N611" s="1">
        <v>18</v>
      </c>
    </row>
    <row r="612" spans="1:14" ht="15.75" customHeight="1" x14ac:dyDescent="0.25">
      <c r="A612" s="2">
        <v>6010701045411</v>
      </c>
      <c r="B612" s="1" t="s">
        <v>2302</v>
      </c>
      <c r="C612" s="1" t="s">
        <v>2301</v>
      </c>
      <c r="D612" s="1" t="s">
        <v>330</v>
      </c>
      <c r="E612" s="1" t="s">
        <v>85</v>
      </c>
      <c r="F612" s="1" t="s">
        <v>4745</v>
      </c>
      <c r="G612" s="1" t="s">
        <v>38</v>
      </c>
      <c r="H612" s="1" t="s">
        <v>2</v>
      </c>
      <c r="I612" s="1" t="s">
        <v>2300</v>
      </c>
      <c r="J612" s="1" t="s">
        <v>4129</v>
      </c>
      <c r="K612" s="1" t="s">
        <v>4229</v>
      </c>
      <c r="L612" s="1" t="s">
        <v>3</v>
      </c>
      <c r="M612" s="1" t="s">
        <v>3</v>
      </c>
      <c r="N612" s="1" t="s">
        <v>1030</v>
      </c>
    </row>
    <row r="613" spans="1:14" ht="15.75" customHeight="1" x14ac:dyDescent="0.25">
      <c r="A613" s="2">
        <v>6010801021907</v>
      </c>
      <c r="B613" s="1" t="s">
        <v>2299</v>
      </c>
      <c r="C613" s="1" t="s">
        <v>2298</v>
      </c>
      <c r="D613" s="1" t="s">
        <v>995</v>
      </c>
      <c r="E613" s="1" t="s">
        <v>994</v>
      </c>
      <c r="F613" s="1" t="s">
        <v>4329</v>
      </c>
      <c r="G613" s="1" t="s">
        <v>1030</v>
      </c>
      <c r="H613" s="1" t="s">
        <v>11</v>
      </c>
      <c r="I613" s="1" t="s">
        <v>2297</v>
      </c>
      <c r="J613" s="1" t="s">
        <v>4128</v>
      </c>
      <c r="K613" s="1" t="s">
        <v>4098</v>
      </c>
      <c r="L613" s="1" t="s">
        <v>3</v>
      </c>
      <c r="M613" s="1" t="s">
        <v>3</v>
      </c>
      <c r="N613" s="1">
        <v>12</v>
      </c>
    </row>
    <row r="614" spans="1:14" ht="15.75" customHeight="1" x14ac:dyDescent="0.25">
      <c r="A614" s="2">
        <v>6010901046003</v>
      </c>
      <c r="B614" s="1" t="s">
        <v>2296</v>
      </c>
      <c r="C614" s="1" t="s">
        <v>2295</v>
      </c>
      <c r="D614" s="1" t="s">
        <v>374</v>
      </c>
      <c r="E614" s="1" t="s">
        <v>10</v>
      </c>
      <c r="F614" s="1" t="s">
        <v>4337</v>
      </c>
      <c r="G614" s="1" t="s">
        <v>373</v>
      </c>
      <c r="H614" s="1" t="s">
        <v>2</v>
      </c>
      <c r="I614" s="1" t="s">
        <v>2294</v>
      </c>
      <c r="J614" s="1" t="s">
        <v>4146</v>
      </c>
      <c r="K614" s="1" t="s">
        <v>4194</v>
      </c>
      <c r="L614" s="1" t="s">
        <v>3</v>
      </c>
      <c r="M614" s="1" t="s">
        <v>3</v>
      </c>
      <c r="N614" s="1">
        <v>6</v>
      </c>
    </row>
    <row r="615" spans="1:14" ht="15.75" customHeight="1" x14ac:dyDescent="0.25">
      <c r="A615" s="2">
        <v>6010901048437</v>
      </c>
      <c r="B615" s="1" t="s">
        <v>2293</v>
      </c>
      <c r="C615" s="1" t="s">
        <v>2292</v>
      </c>
      <c r="D615" s="1" t="s">
        <v>438</v>
      </c>
      <c r="E615" s="1" t="s">
        <v>13</v>
      </c>
      <c r="F615" s="1" t="s">
        <v>4746</v>
      </c>
      <c r="G615" s="1" t="s">
        <v>2291</v>
      </c>
      <c r="H615" s="1" t="s">
        <v>11</v>
      </c>
      <c r="I615" s="1" t="s">
        <v>2290</v>
      </c>
      <c r="J615" s="1" t="s">
        <v>4139</v>
      </c>
      <c r="K615" s="1" t="s">
        <v>4250</v>
      </c>
      <c r="L615" s="1" t="s">
        <v>3</v>
      </c>
      <c r="M615" s="1" t="s">
        <v>3</v>
      </c>
      <c r="N615" s="1">
        <v>15</v>
      </c>
    </row>
    <row r="616" spans="1:14" ht="15.75" customHeight="1" x14ac:dyDescent="0.25">
      <c r="A616" s="2">
        <v>6010901052653</v>
      </c>
      <c r="B616" s="1" t="s">
        <v>2289</v>
      </c>
      <c r="C616" s="1" t="s">
        <v>2288</v>
      </c>
      <c r="D616" s="1" t="s">
        <v>741</v>
      </c>
      <c r="E616" s="1" t="s">
        <v>23</v>
      </c>
      <c r="F616" s="1" t="s">
        <v>4747</v>
      </c>
      <c r="G616" s="1" t="s">
        <v>1030</v>
      </c>
      <c r="H616" s="1" t="s">
        <v>8</v>
      </c>
      <c r="I616" s="1" t="s">
        <v>2287</v>
      </c>
      <c r="J616" s="1" t="s">
        <v>4123</v>
      </c>
      <c r="K616" s="1" t="s">
        <v>4093</v>
      </c>
      <c r="L616" s="1" t="s">
        <v>3</v>
      </c>
      <c r="M616" s="1" t="s">
        <v>3</v>
      </c>
      <c r="N616" s="1">
        <v>1</v>
      </c>
    </row>
    <row r="617" spans="1:14" ht="15.75" customHeight="1" x14ac:dyDescent="0.25">
      <c r="A617" s="2">
        <v>6010901054699</v>
      </c>
      <c r="B617" s="1" t="s">
        <v>2286</v>
      </c>
      <c r="C617" s="1" t="s">
        <v>2285</v>
      </c>
      <c r="D617" s="1" t="s">
        <v>744</v>
      </c>
      <c r="E617" s="1" t="s">
        <v>85</v>
      </c>
      <c r="F617" s="1" t="s">
        <v>4748</v>
      </c>
      <c r="G617" s="1" t="s">
        <v>20</v>
      </c>
      <c r="H617" s="1" t="s">
        <v>11</v>
      </c>
      <c r="I617" s="1" t="s">
        <v>2284</v>
      </c>
      <c r="J617" s="1" t="s">
        <v>4123</v>
      </c>
      <c r="K617" s="1" t="s">
        <v>4093</v>
      </c>
      <c r="L617" s="1" t="s">
        <v>3</v>
      </c>
      <c r="M617" s="1" t="s">
        <v>3</v>
      </c>
      <c r="N617" s="1" t="s">
        <v>1030</v>
      </c>
    </row>
    <row r="618" spans="1:14" ht="15.75" customHeight="1" x14ac:dyDescent="0.25">
      <c r="A618" s="2">
        <v>6010901054889</v>
      </c>
      <c r="B618" s="1" t="s">
        <v>2283</v>
      </c>
      <c r="C618" s="1" t="s">
        <v>2282</v>
      </c>
      <c r="D618" s="1" t="s">
        <v>451</v>
      </c>
      <c r="E618" s="1" t="s">
        <v>85</v>
      </c>
      <c r="F618" s="1" t="s">
        <v>4355</v>
      </c>
      <c r="G618" s="1" t="s">
        <v>1350</v>
      </c>
      <c r="H618" s="1" t="s">
        <v>11</v>
      </c>
      <c r="I618" s="1" t="s">
        <v>2281</v>
      </c>
      <c r="J618" s="1" t="s">
        <v>4135</v>
      </c>
      <c r="K618" s="1" t="s">
        <v>4103</v>
      </c>
      <c r="L618" s="1" t="s">
        <v>3</v>
      </c>
      <c r="M618" s="1" t="s">
        <v>3</v>
      </c>
      <c r="N618" s="1" t="s">
        <v>1030</v>
      </c>
    </row>
    <row r="619" spans="1:14" ht="15.75" customHeight="1" x14ac:dyDescent="0.25">
      <c r="A619" s="2">
        <v>6011001056685</v>
      </c>
      <c r="B619" s="1" t="s">
        <v>2280</v>
      </c>
      <c r="C619" s="1" t="s">
        <v>2279</v>
      </c>
      <c r="D619" s="1" t="s">
        <v>1013</v>
      </c>
      <c r="E619" s="1" t="s">
        <v>510</v>
      </c>
      <c r="F619" s="1" t="s">
        <v>4749</v>
      </c>
      <c r="G619" s="1" t="s">
        <v>1030</v>
      </c>
      <c r="H619" s="1" t="s">
        <v>820</v>
      </c>
      <c r="I619" s="1" t="s">
        <v>2278</v>
      </c>
      <c r="J619" s="1" t="s">
        <v>4123</v>
      </c>
      <c r="K619" s="1" t="s">
        <v>4092</v>
      </c>
      <c r="L619" s="1" t="s">
        <v>3</v>
      </c>
      <c r="M619" s="1" t="s">
        <v>3</v>
      </c>
      <c r="N619" s="1" t="s">
        <v>1030</v>
      </c>
    </row>
    <row r="620" spans="1:14" ht="15.75" customHeight="1" x14ac:dyDescent="0.25">
      <c r="A620" s="2">
        <v>6011001071528</v>
      </c>
      <c r="B620" s="1" t="s">
        <v>2277</v>
      </c>
      <c r="C620" s="1" t="s">
        <v>2276</v>
      </c>
      <c r="D620" s="1" t="s">
        <v>411</v>
      </c>
      <c r="E620" s="1" t="s">
        <v>42</v>
      </c>
      <c r="F620" s="1" t="s">
        <v>4750</v>
      </c>
      <c r="G620" s="1" t="s">
        <v>2253</v>
      </c>
      <c r="H620" s="1" t="s">
        <v>11</v>
      </c>
      <c r="I620" s="1" t="s">
        <v>2275</v>
      </c>
      <c r="J620" s="1" t="s">
        <v>4135</v>
      </c>
      <c r="K620" s="1" t="s">
        <v>4103</v>
      </c>
      <c r="L620" s="1" t="s">
        <v>3</v>
      </c>
      <c r="M620" s="1" t="s">
        <v>3</v>
      </c>
      <c r="N620" s="1">
        <v>41</v>
      </c>
    </row>
    <row r="621" spans="1:14" ht="15.75" customHeight="1" x14ac:dyDescent="0.25">
      <c r="A621" s="2">
        <v>6011001073912</v>
      </c>
      <c r="B621" s="1" t="s">
        <v>2274</v>
      </c>
      <c r="C621" s="1" t="s">
        <v>2273</v>
      </c>
      <c r="D621" s="1" t="s">
        <v>186</v>
      </c>
      <c r="E621" s="1" t="s">
        <v>138</v>
      </c>
      <c r="F621" s="1" t="s">
        <v>4527</v>
      </c>
      <c r="G621" s="1" t="s">
        <v>2272</v>
      </c>
      <c r="H621" s="1" t="s">
        <v>11</v>
      </c>
      <c r="I621" s="1" t="s">
        <v>2271</v>
      </c>
      <c r="J621" s="1" t="s">
        <v>4130</v>
      </c>
      <c r="K621" s="1" t="s">
        <v>4108</v>
      </c>
      <c r="L621" s="1" t="s">
        <v>3</v>
      </c>
      <c r="M621" s="1" t="s">
        <v>3</v>
      </c>
      <c r="N621" s="1">
        <v>4</v>
      </c>
    </row>
    <row r="622" spans="1:14" ht="15.75" customHeight="1" x14ac:dyDescent="0.25">
      <c r="A622" s="4">
        <v>6011001106341</v>
      </c>
      <c r="B622" s="1" t="s">
        <v>2270</v>
      </c>
      <c r="C622" s="1" t="s">
        <v>2269</v>
      </c>
      <c r="D622" s="1" t="s">
        <v>825</v>
      </c>
      <c r="E622" s="1" t="s">
        <v>5</v>
      </c>
      <c r="F622" s="1" t="s">
        <v>4320</v>
      </c>
      <c r="G622" s="1" t="s">
        <v>1</v>
      </c>
      <c r="H622" s="1" t="s">
        <v>2</v>
      </c>
      <c r="I622" s="1" t="s">
        <v>2268</v>
      </c>
      <c r="J622" s="1" t="s">
        <v>4130</v>
      </c>
      <c r="K622" s="1" t="s">
        <v>4104</v>
      </c>
      <c r="L622" s="1" t="s">
        <v>3</v>
      </c>
      <c r="M622" s="1" t="s">
        <v>3</v>
      </c>
      <c r="N622" s="1">
        <v>157</v>
      </c>
    </row>
    <row r="623" spans="1:14" ht="15.75" customHeight="1" x14ac:dyDescent="0.25">
      <c r="A623" s="2">
        <v>6011001125548</v>
      </c>
      <c r="B623" s="1" t="s">
        <v>2267</v>
      </c>
      <c r="C623" s="1" t="s">
        <v>2266</v>
      </c>
      <c r="D623" s="1" t="s">
        <v>141</v>
      </c>
      <c r="E623" s="1" t="s">
        <v>16</v>
      </c>
      <c r="F623" s="1" t="s">
        <v>4527</v>
      </c>
      <c r="G623" s="1" t="s">
        <v>50</v>
      </c>
      <c r="H623" s="1" t="s">
        <v>11</v>
      </c>
      <c r="I623" s="1" t="s">
        <v>2265</v>
      </c>
      <c r="J623" s="1" t="s">
        <v>4130</v>
      </c>
      <c r="K623" s="1" t="s">
        <v>4108</v>
      </c>
      <c r="L623" s="1" t="s">
        <v>3</v>
      </c>
      <c r="M623" s="1" t="s">
        <v>3</v>
      </c>
      <c r="N623" s="1">
        <v>55</v>
      </c>
    </row>
    <row r="624" spans="1:14" ht="15.75" customHeight="1" x14ac:dyDescent="0.25">
      <c r="A624" s="2">
        <v>6011001129235</v>
      </c>
      <c r="B624" s="1" t="s">
        <v>2264</v>
      </c>
      <c r="C624" s="1" t="s">
        <v>2263</v>
      </c>
      <c r="D624" s="1" t="s">
        <v>3</v>
      </c>
      <c r="E624" s="1" t="s">
        <v>0</v>
      </c>
      <c r="F624" s="1" t="s">
        <v>4751</v>
      </c>
      <c r="G624" s="1" t="s">
        <v>1070</v>
      </c>
      <c r="H624" s="1" t="s">
        <v>11</v>
      </c>
      <c r="I624" s="1" t="s">
        <v>2262</v>
      </c>
      <c r="J624" s="1" t="s">
        <v>4128</v>
      </c>
      <c r="K624" s="1" t="s">
        <v>4098</v>
      </c>
      <c r="L624" s="1" t="s">
        <v>3</v>
      </c>
      <c r="M624" s="1" t="s">
        <v>3</v>
      </c>
      <c r="N624" s="1">
        <v>2</v>
      </c>
    </row>
    <row r="625" spans="1:14" ht="15.75" customHeight="1" x14ac:dyDescent="0.25">
      <c r="A625" s="2">
        <v>6011001131430</v>
      </c>
      <c r="B625" s="1" t="s">
        <v>2261</v>
      </c>
      <c r="C625" s="1" t="s">
        <v>2260</v>
      </c>
      <c r="D625" s="1" t="s">
        <v>775</v>
      </c>
      <c r="E625" s="1" t="s">
        <v>0</v>
      </c>
      <c r="F625" s="1" t="s">
        <v>4752</v>
      </c>
      <c r="G625" s="1" t="s">
        <v>27</v>
      </c>
      <c r="H625" s="1" t="s">
        <v>11</v>
      </c>
      <c r="I625" s="1" t="s">
        <v>2259</v>
      </c>
      <c r="J625" s="1" t="s">
        <v>4079</v>
      </c>
      <c r="K625" s="1" t="s">
        <v>4073</v>
      </c>
      <c r="L625" s="1" t="s">
        <v>3</v>
      </c>
      <c r="M625" s="1" t="s">
        <v>3</v>
      </c>
      <c r="N625" s="1" t="s">
        <v>1030</v>
      </c>
    </row>
    <row r="626" spans="1:14" ht="15.75" customHeight="1" x14ac:dyDescent="0.25">
      <c r="A626" s="2">
        <v>6011001133575</v>
      </c>
      <c r="B626" s="1" t="s">
        <v>2258</v>
      </c>
      <c r="C626" s="1" t="s">
        <v>2257</v>
      </c>
      <c r="D626" s="1" t="s">
        <v>188</v>
      </c>
      <c r="E626" s="1" t="s">
        <v>10</v>
      </c>
      <c r="F626" s="1" t="s">
        <v>4753</v>
      </c>
      <c r="G626" s="1" t="s">
        <v>76</v>
      </c>
      <c r="H626" s="1" t="s">
        <v>8</v>
      </c>
      <c r="I626" s="1" t="s">
        <v>2256</v>
      </c>
      <c r="J626" s="1" t="s">
        <v>4129</v>
      </c>
      <c r="K626" s="1" t="s">
        <v>4278</v>
      </c>
      <c r="L626" s="1" t="s">
        <v>3</v>
      </c>
      <c r="M626" s="1" t="s">
        <v>3</v>
      </c>
      <c r="N626" s="1">
        <v>1</v>
      </c>
    </row>
    <row r="627" spans="1:14" ht="15.75" customHeight="1" x14ac:dyDescent="0.25">
      <c r="A627" s="2">
        <v>6011001140068</v>
      </c>
      <c r="B627" s="1" t="s">
        <v>2255</v>
      </c>
      <c r="C627" s="1" t="s">
        <v>2254</v>
      </c>
      <c r="D627" s="1" t="s">
        <v>275</v>
      </c>
      <c r="E627" s="1" t="s">
        <v>13</v>
      </c>
      <c r="F627" s="1" t="s">
        <v>4754</v>
      </c>
      <c r="G627" s="1" t="s">
        <v>2253</v>
      </c>
      <c r="H627" s="1" t="s">
        <v>11</v>
      </c>
      <c r="I627" s="1" t="s">
        <v>2252</v>
      </c>
      <c r="J627" s="1" t="s">
        <v>4125</v>
      </c>
      <c r="K627" s="1" t="s">
        <v>4215</v>
      </c>
      <c r="L627" s="1" t="s">
        <v>3</v>
      </c>
      <c r="M627" s="1" t="s">
        <v>3</v>
      </c>
      <c r="N627" s="1" t="s">
        <v>1030</v>
      </c>
    </row>
    <row r="628" spans="1:14" ht="15.75" customHeight="1" x14ac:dyDescent="0.25">
      <c r="A628" s="2">
        <v>6011001143707</v>
      </c>
      <c r="B628" s="1" t="s">
        <v>2251</v>
      </c>
      <c r="C628" s="1" t="s">
        <v>2250</v>
      </c>
      <c r="D628" s="1" t="s">
        <v>961</v>
      </c>
      <c r="E628" s="1" t="s">
        <v>13</v>
      </c>
      <c r="F628" s="1" t="s">
        <v>4755</v>
      </c>
      <c r="G628" s="1" t="s">
        <v>1030</v>
      </c>
      <c r="H628" s="1" t="s">
        <v>11</v>
      </c>
      <c r="I628" s="1" t="s">
        <v>2249</v>
      </c>
      <c r="J628" s="1" t="s">
        <v>4117</v>
      </c>
      <c r="K628" s="1" t="s">
        <v>4118</v>
      </c>
      <c r="L628" s="1" t="s">
        <v>3</v>
      </c>
      <c r="M628" s="1" t="s">
        <v>3</v>
      </c>
      <c r="N628" s="1" t="s">
        <v>1030</v>
      </c>
    </row>
    <row r="629" spans="1:14" ht="15.75" customHeight="1" x14ac:dyDescent="0.25">
      <c r="A629" s="2">
        <v>6011001145257</v>
      </c>
      <c r="B629" s="1" t="s">
        <v>2248</v>
      </c>
      <c r="C629" s="1" t="s">
        <v>2247</v>
      </c>
      <c r="D629" s="1" t="s">
        <v>714</v>
      </c>
      <c r="E629" s="1" t="s">
        <v>55</v>
      </c>
      <c r="F629" s="1" t="s">
        <v>4756</v>
      </c>
      <c r="G629" s="1" t="s">
        <v>1030</v>
      </c>
      <c r="H629" s="1" t="s">
        <v>8</v>
      </c>
      <c r="I629" s="1" t="s">
        <v>2246</v>
      </c>
      <c r="J629" s="1" t="s">
        <v>4123</v>
      </c>
      <c r="K629" s="1" t="s">
        <v>4092</v>
      </c>
      <c r="L629" s="1" t="s">
        <v>3</v>
      </c>
      <c r="M629" s="1" t="s">
        <v>3</v>
      </c>
      <c r="N629" s="1">
        <v>10</v>
      </c>
    </row>
    <row r="630" spans="1:14" ht="15.75" customHeight="1" x14ac:dyDescent="0.25">
      <c r="A630" s="2">
        <v>6011001145604</v>
      </c>
      <c r="B630" s="1" t="s">
        <v>2245</v>
      </c>
      <c r="C630" s="1" t="s">
        <v>2244</v>
      </c>
      <c r="D630" s="1" t="s">
        <v>3</v>
      </c>
      <c r="E630" s="1" t="s">
        <v>55</v>
      </c>
      <c r="F630" s="1" t="s">
        <v>4757</v>
      </c>
      <c r="G630" s="1" t="s">
        <v>1030</v>
      </c>
      <c r="H630" s="1" t="s">
        <v>11</v>
      </c>
      <c r="I630" s="1" t="s">
        <v>2243</v>
      </c>
      <c r="J630" s="1" t="s">
        <v>4117</v>
      </c>
      <c r="K630" s="1" t="s">
        <v>4118</v>
      </c>
      <c r="L630" s="1" t="s">
        <v>3</v>
      </c>
      <c r="M630" s="1" t="s">
        <v>3</v>
      </c>
      <c r="N630" s="1">
        <v>51</v>
      </c>
    </row>
    <row r="631" spans="1:14" ht="15.75" customHeight="1" x14ac:dyDescent="0.25">
      <c r="A631" s="2">
        <v>6011001149349</v>
      </c>
      <c r="B631" s="1" t="s">
        <v>2242</v>
      </c>
      <c r="C631" s="1" t="s">
        <v>2241</v>
      </c>
      <c r="D631" s="1" t="s">
        <v>3</v>
      </c>
      <c r="E631" s="1" t="s">
        <v>55</v>
      </c>
      <c r="F631" s="1" t="s">
        <v>3</v>
      </c>
      <c r="G631" s="1" t="s">
        <v>1030</v>
      </c>
      <c r="H631" s="1" t="s">
        <v>1030</v>
      </c>
      <c r="I631" s="1" t="s">
        <v>3</v>
      </c>
      <c r="J631" s="1" t="s">
        <v>4123</v>
      </c>
      <c r="K631" s="1" t="s">
        <v>4092</v>
      </c>
      <c r="L631" s="1" t="s">
        <v>3</v>
      </c>
      <c r="M631" s="1" t="s">
        <v>3</v>
      </c>
      <c r="N631" s="1" t="s">
        <v>1030</v>
      </c>
    </row>
    <row r="632" spans="1:14" ht="15.75" customHeight="1" x14ac:dyDescent="0.25">
      <c r="A632" s="2">
        <v>6011001153598</v>
      </c>
      <c r="B632" s="1" t="s">
        <v>2240</v>
      </c>
      <c r="C632" s="1" t="s">
        <v>2239</v>
      </c>
      <c r="D632" s="1" t="s">
        <v>518</v>
      </c>
      <c r="E632" s="1" t="s">
        <v>23</v>
      </c>
      <c r="F632" s="1" t="s">
        <v>4361</v>
      </c>
      <c r="G632" s="1" t="s">
        <v>1</v>
      </c>
      <c r="H632" s="1" t="s">
        <v>8</v>
      </c>
      <c r="I632" s="1" t="s">
        <v>2238</v>
      </c>
      <c r="J632" s="1" t="s">
        <v>4136</v>
      </c>
      <c r="K632" s="1" t="s">
        <v>4084</v>
      </c>
      <c r="L632" s="1" t="s">
        <v>3</v>
      </c>
      <c r="M632" s="1" t="s">
        <v>3</v>
      </c>
      <c r="N632" s="1">
        <v>2</v>
      </c>
    </row>
    <row r="633" spans="1:14" ht="15.75" customHeight="1" x14ac:dyDescent="0.25">
      <c r="A633" s="2">
        <v>6011001154134</v>
      </c>
      <c r="B633" s="1" t="s">
        <v>2237</v>
      </c>
      <c r="C633" s="1" t="s">
        <v>2236</v>
      </c>
      <c r="D633" s="1" t="s">
        <v>386</v>
      </c>
      <c r="E633" s="1" t="s">
        <v>23</v>
      </c>
      <c r="F633" s="1" t="s">
        <v>4758</v>
      </c>
      <c r="G633" s="1" t="s">
        <v>38</v>
      </c>
      <c r="H633" s="1" t="s">
        <v>11</v>
      </c>
      <c r="I633" s="1" t="s">
        <v>2235</v>
      </c>
      <c r="J633" s="1" t="s">
        <v>4097</v>
      </c>
      <c r="K633" s="1" t="s">
        <v>4099</v>
      </c>
      <c r="L633" s="1" t="s">
        <v>3</v>
      </c>
      <c r="M633" s="1" t="s">
        <v>3</v>
      </c>
      <c r="N633" s="1">
        <v>2</v>
      </c>
    </row>
    <row r="634" spans="1:14" ht="15.75" customHeight="1" x14ac:dyDescent="0.25">
      <c r="A634" s="2">
        <v>6011001154605</v>
      </c>
      <c r="B634" s="1" t="s">
        <v>2234</v>
      </c>
      <c r="C634" s="1" t="s">
        <v>2233</v>
      </c>
      <c r="D634" s="1" t="s">
        <v>3</v>
      </c>
      <c r="E634" s="1" t="s">
        <v>23</v>
      </c>
      <c r="F634" s="1" t="s">
        <v>4759</v>
      </c>
      <c r="G634" s="1" t="s">
        <v>38</v>
      </c>
      <c r="H634" s="1" t="s">
        <v>11</v>
      </c>
      <c r="I634" s="1" t="s">
        <v>2232</v>
      </c>
      <c r="J634" s="1" t="s">
        <v>4122</v>
      </c>
      <c r="K634" s="1" t="s">
        <v>4085</v>
      </c>
      <c r="L634" s="1" t="s">
        <v>3</v>
      </c>
      <c r="M634" s="1" t="s">
        <v>3</v>
      </c>
      <c r="N634" s="1" t="s">
        <v>1030</v>
      </c>
    </row>
    <row r="635" spans="1:14" ht="15.75" customHeight="1" x14ac:dyDescent="0.25">
      <c r="A635" s="2">
        <v>6011001155784</v>
      </c>
      <c r="B635" s="1" t="s">
        <v>2231</v>
      </c>
      <c r="C635" s="1" t="s">
        <v>2230</v>
      </c>
      <c r="D635" s="1" t="s">
        <v>103</v>
      </c>
      <c r="E635" s="1" t="s">
        <v>23</v>
      </c>
      <c r="F635" s="1" t="s">
        <v>4760</v>
      </c>
      <c r="G635" s="1" t="s">
        <v>38</v>
      </c>
      <c r="H635" s="1" t="s">
        <v>11</v>
      </c>
      <c r="I635" s="1" t="s">
        <v>2229</v>
      </c>
      <c r="J635" s="1" t="s">
        <v>4282</v>
      </c>
      <c r="K635" s="1" t="s">
        <v>4283</v>
      </c>
      <c r="L635" s="1" t="s">
        <v>3</v>
      </c>
      <c r="M635" s="1" t="s">
        <v>3</v>
      </c>
      <c r="N635" s="1">
        <v>7</v>
      </c>
    </row>
    <row r="636" spans="1:14" ht="15.75" customHeight="1" x14ac:dyDescent="0.25">
      <c r="A636" s="3">
        <v>6011001159158</v>
      </c>
      <c r="B636" s="1" t="s">
        <v>2228</v>
      </c>
      <c r="C636" s="1" t="s">
        <v>1370</v>
      </c>
      <c r="D636" s="1" t="s">
        <v>3</v>
      </c>
      <c r="E636" s="1" t="s">
        <v>55</v>
      </c>
      <c r="F636" s="1" t="s">
        <v>3</v>
      </c>
      <c r="G636" s="1" t="s">
        <v>1030</v>
      </c>
      <c r="H636" s="1" t="s">
        <v>1030</v>
      </c>
      <c r="I636" s="1" t="s">
        <v>3</v>
      </c>
      <c r="J636" s="1" t="s">
        <v>4124</v>
      </c>
      <c r="K636" s="1" t="s">
        <v>4242</v>
      </c>
      <c r="L636" s="1" t="s">
        <v>3</v>
      </c>
      <c r="M636" s="1" t="s">
        <v>3</v>
      </c>
      <c r="N636" s="1" t="s">
        <v>1030</v>
      </c>
    </row>
    <row r="637" spans="1:14" ht="15.75" customHeight="1" x14ac:dyDescent="0.25">
      <c r="A637" s="2">
        <v>6011001159331</v>
      </c>
      <c r="B637" s="1" t="s">
        <v>2227</v>
      </c>
      <c r="C637" s="1" t="s">
        <v>1370</v>
      </c>
      <c r="D637" s="1" t="s">
        <v>959</v>
      </c>
      <c r="E637" s="1" t="s">
        <v>85</v>
      </c>
      <c r="F637" s="1" t="s">
        <v>4395</v>
      </c>
      <c r="G637" s="1" t="s">
        <v>1030</v>
      </c>
      <c r="H637" s="1" t="s">
        <v>2</v>
      </c>
      <c r="I637" s="1" t="s">
        <v>2226</v>
      </c>
      <c r="J637" s="1" t="s">
        <v>4123</v>
      </c>
      <c r="K637" s="1" t="s">
        <v>4092</v>
      </c>
      <c r="L637" s="1" t="s">
        <v>3</v>
      </c>
      <c r="M637" s="1" t="s">
        <v>3</v>
      </c>
      <c r="N637" s="1" t="s">
        <v>1030</v>
      </c>
    </row>
    <row r="638" spans="1:14" ht="15.75" customHeight="1" x14ac:dyDescent="0.25">
      <c r="A638" s="2">
        <v>6011003005310</v>
      </c>
      <c r="B638" s="1" t="s">
        <v>2225</v>
      </c>
      <c r="C638" s="1" t="s">
        <v>1338</v>
      </c>
      <c r="D638" s="1" t="s">
        <v>408</v>
      </c>
      <c r="E638" s="1" t="s">
        <v>116</v>
      </c>
      <c r="F638" s="1" t="s">
        <v>4761</v>
      </c>
      <c r="G638" s="1" t="s">
        <v>407</v>
      </c>
      <c r="H638" s="1" t="s">
        <v>2</v>
      </c>
      <c r="I638" s="1" t="s">
        <v>2224</v>
      </c>
      <c r="J638" s="1" t="s">
        <v>4135</v>
      </c>
      <c r="K638" s="1" t="s">
        <v>4103</v>
      </c>
      <c r="L638" s="1" t="s">
        <v>3</v>
      </c>
      <c r="M638" s="1" t="s">
        <v>3</v>
      </c>
      <c r="N638" s="1">
        <v>6</v>
      </c>
    </row>
    <row r="639" spans="1:14" ht="15.75" customHeight="1" x14ac:dyDescent="0.25">
      <c r="A639" s="2">
        <v>6011101087977</v>
      </c>
      <c r="B639" s="1" t="s">
        <v>2223</v>
      </c>
      <c r="C639" s="1" t="s">
        <v>2222</v>
      </c>
      <c r="D639" s="1" t="s">
        <v>181</v>
      </c>
      <c r="E639" s="1" t="s">
        <v>0</v>
      </c>
      <c r="F639" s="1" t="s">
        <v>4762</v>
      </c>
      <c r="G639" s="1" t="s">
        <v>1030</v>
      </c>
      <c r="H639" s="1" t="s">
        <v>2</v>
      </c>
      <c r="I639" s="1" t="s">
        <v>2221</v>
      </c>
      <c r="J639" s="1" t="s">
        <v>4117</v>
      </c>
      <c r="K639" s="1" t="s">
        <v>4118</v>
      </c>
      <c r="L639" s="1">
        <v>1</v>
      </c>
      <c r="M639" s="1" t="s">
        <v>3</v>
      </c>
      <c r="N639" s="1">
        <v>5</v>
      </c>
    </row>
    <row r="640" spans="1:14" ht="15.75" customHeight="1" x14ac:dyDescent="0.25">
      <c r="A640" s="2">
        <v>6011101088430</v>
      </c>
      <c r="B640" s="1" t="s">
        <v>2220</v>
      </c>
      <c r="C640" s="1" t="s">
        <v>2219</v>
      </c>
      <c r="D640" s="1" t="s">
        <v>392</v>
      </c>
      <c r="E640" s="1" t="s">
        <v>0</v>
      </c>
      <c r="F640" s="1" t="s">
        <v>4479</v>
      </c>
      <c r="G640" s="1" t="s">
        <v>1388</v>
      </c>
      <c r="H640" s="1" t="s">
        <v>8</v>
      </c>
      <c r="I640" s="1" t="s">
        <v>2218</v>
      </c>
      <c r="J640" s="1" t="s">
        <v>4124</v>
      </c>
      <c r="K640" s="1" t="s">
        <v>4284</v>
      </c>
      <c r="L640" s="1">
        <v>1</v>
      </c>
      <c r="M640" s="1" t="s">
        <v>3</v>
      </c>
      <c r="N640" s="1">
        <v>1</v>
      </c>
    </row>
    <row r="641" spans="1:14" ht="15.75" customHeight="1" x14ac:dyDescent="0.25">
      <c r="A641" s="2">
        <v>6011101088884</v>
      </c>
      <c r="B641" s="1" t="s">
        <v>2217</v>
      </c>
      <c r="C641" s="1" t="s">
        <v>2216</v>
      </c>
      <c r="D641" s="1" t="s">
        <v>2215</v>
      </c>
      <c r="E641" s="1" t="s">
        <v>0</v>
      </c>
      <c r="F641" s="1" t="s">
        <v>4763</v>
      </c>
      <c r="G641" s="1" t="s">
        <v>20</v>
      </c>
      <c r="H641" s="1" t="s">
        <v>11</v>
      </c>
      <c r="I641" s="1" t="s">
        <v>2214</v>
      </c>
      <c r="J641" s="1" t="s">
        <v>4130</v>
      </c>
      <c r="K641" s="1" t="s">
        <v>4108</v>
      </c>
      <c r="L641" s="1" t="s">
        <v>3</v>
      </c>
      <c r="M641" s="1" t="s">
        <v>3</v>
      </c>
      <c r="N641" s="1">
        <v>2</v>
      </c>
    </row>
    <row r="642" spans="1:14" ht="15.75" customHeight="1" x14ac:dyDescent="0.25">
      <c r="A642" s="2">
        <v>6011101101548</v>
      </c>
      <c r="B642" s="1" t="s">
        <v>2213</v>
      </c>
      <c r="C642" s="1" t="s">
        <v>2212</v>
      </c>
      <c r="D642" s="1" t="s">
        <v>329</v>
      </c>
      <c r="E642" s="1" t="s">
        <v>23</v>
      </c>
      <c r="F642" s="1" t="s">
        <v>4764</v>
      </c>
      <c r="G642" s="1" t="s">
        <v>38</v>
      </c>
      <c r="H642" s="1" t="s">
        <v>11</v>
      </c>
      <c r="I642" s="1" t="s">
        <v>2211</v>
      </c>
      <c r="J642" s="1" t="s">
        <v>4122</v>
      </c>
      <c r="K642" s="1" t="s">
        <v>4179</v>
      </c>
      <c r="L642" s="1" t="s">
        <v>3</v>
      </c>
      <c r="M642" s="1" t="s">
        <v>3</v>
      </c>
      <c r="N642" s="1">
        <v>2</v>
      </c>
    </row>
    <row r="643" spans="1:14" ht="15.75" customHeight="1" x14ac:dyDescent="0.25">
      <c r="A643" s="3">
        <v>6011101105045</v>
      </c>
      <c r="B643" s="1" t="s">
        <v>2210</v>
      </c>
      <c r="C643" s="1" t="s">
        <v>1507</v>
      </c>
      <c r="D643" s="1" t="s">
        <v>906</v>
      </c>
      <c r="E643" s="1" t="s">
        <v>23</v>
      </c>
      <c r="F643" s="1" t="s">
        <v>4765</v>
      </c>
      <c r="G643" s="1" t="s">
        <v>1030</v>
      </c>
      <c r="H643" s="1" t="s">
        <v>8</v>
      </c>
      <c r="I643" s="1" t="s">
        <v>2209</v>
      </c>
      <c r="J643" s="1" t="s">
        <v>4097</v>
      </c>
      <c r="K643" s="1" t="s">
        <v>4099</v>
      </c>
      <c r="L643" s="1" t="s">
        <v>3</v>
      </c>
      <c r="M643" s="1" t="s">
        <v>3</v>
      </c>
      <c r="N643" s="1" t="s">
        <v>1030</v>
      </c>
    </row>
    <row r="644" spans="1:14" ht="15.75" customHeight="1" x14ac:dyDescent="0.25">
      <c r="A644" s="2">
        <v>6011101107594</v>
      </c>
      <c r="B644" s="1" t="s">
        <v>2208</v>
      </c>
      <c r="C644" s="1" t="s">
        <v>2207</v>
      </c>
      <c r="D644" s="1" t="s">
        <v>628</v>
      </c>
      <c r="E644" s="1" t="s">
        <v>85</v>
      </c>
      <c r="F644" s="1" t="s">
        <v>4321</v>
      </c>
      <c r="G644" s="1" t="s">
        <v>1030</v>
      </c>
      <c r="H644" s="1" t="s">
        <v>11</v>
      </c>
      <c r="I644" s="1" t="s">
        <v>2206</v>
      </c>
      <c r="J644" s="1" t="s">
        <v>4124</v>
      </c>
      <c r="K644" s="1" t="s">
        <v>4242</v>
      </c>
      <c r="L644" s="1" t="s">
        <v>3</v>
      </c>
      <c r="M644" s="1" t="s">
        <v>3</v>
      </c>
      <c r="N644" s="1">
        <v>1</v>
      </c>
    </row>
    <row r="645" spans="1:14" ht="15.75" customHeight="1" x14ac:dyDescent="0.25">
      <c r="A645" s="2">
        <v>6011201023428</v>
      </c>
      <c r="B645" s="1" t="s">
        <v>2205</v>
      </c>
      <c r="C645" s="1" t="s">
        <v>2204</v>
      </c>
      <c r="D645" s="1" t="s">
        <v>307</v>
      </c>
      <c r="E645" s="1" t="s">
        <v>13</v>
      </c>
      <c r="F645" s="1" t="s">
        <v>4407</v>
      </c>
      <c r="G645" s="1" t="s">
        <v>1638</v>
      </c>
      <c r="H645" s="1" t="s">
        <v>8</v>
      </c>
      <c r="I645" s="1" t="s">
        <v>2203</v>
      </c>
      <c r="J645" s="1" t="s">
        <v>4123</v>
      </c>
      <c r="K645" s="1" t="s">
        <v>4214</v>
      </c>
      <c r="L645" s="1" t="s">
        <v>3</v>
      </c>
      <c r="M645" s="1" t="s">
        <v>3</v>
      </c>
      <c r="N645" s="1">
        <v>3</v>
      </c>
    </row>
    <row r="646" spans="1:14" ht="15.75" customHeight="1" x14ac:dyDescent="0.25">
      <c r="A646" s="2">
        <v>6011201024814</v>
      </c>
      <c r="B646" s="1" t="s">
        <v>2202</v>
      </c>
      <c r="C646" s="1" t="s">
        <v>2201</v>
      </c>
      <c r="D646" s="1" t="s">
        <v>355</v>
      </c>
      <c r="E646" s="1" t="s">
        <v>23</v>
      </c>
      <c r="F646" s="1" t="s">
        <v>4382</v>
      </c>
      <c r="G646" s="1" t="s">
        <v>1</v>
      </c>
      <c r="H646" s="1" t="s">
        <v>8</v>
      </c>
      <c r="I646" s="1" t="s">
        <v>2200</v>
      </c>
      <c r="J646" s="1" t="s">
        <v>4079</v>
      </c>
      <c r="K646" s="1" t="s">
        <v>4081</v>
      </c>
      <c r="L646" s="1" t="s">
        <v>3</v>
      </c>
      <c r="M646" s="1" t="s">
        <v>3</v>
      </c>
      <c r="N646" s="1">
        <v>1</v>
      </c>
    </row>
    <row r="647" spans="1:14" ht="15.75" customHeight="1" x14ac:dyDescent="0.25">
      <c r="A647" s="2">
        <v>6011201025473</v>
      </c>
      <c r="B647" s="1" t="s">
        <v>2199</v>
      </c>
      <c r="C647" s="1" t="s">
        <v>2198</v>
      </c>
      <c r="D647" s="1" t="s">
        <v>360</v>
      </c>
      <c r="E647" s="1" t="s">
        <v>85</v>
      </c>
      <c r="F647" s="1" t="s">
        <v>4351</v>
      </c>
      <c r="G647" s="1" t="s">
        <v>20</v>
      </c>
      <c r="H647" s="1" t="s">
        <v>11</v>
      </c>
      <c r="I647" s="1" t="s">
        <v>2197</v>
      </c>
      <c r="J647" s="1" t="s">
        <v>4079</v>
      </c>
      <c r="K647" s="1" t="s">
        <v>4081</v>
      </c>
      <c r="L647" s="1" t="s">
        <v>3</v>
      </c>
      <c r="M647" s="1" t="s">
        <v>3</v>
      </c>
      <c r="N647" s="1">
        <v>1</v>
      </c>
    </row>
    <row r="648" spans="1:14" ht="15.75" customHeight="1" x14ac:dyDescent="0.25">
      <c r="A648" s="2">
        <v>6011203003519</v>
      </c>
      <c r="B648" s="1" t="s">
        <v>2196</v>
      </c>
      <c r="C648" s="1" t="s">
        <v>2195</v>
      </c>
      <c r="D648" s="1" t="s">
        <v>949</v>
      </c>
      <c r="E648" s="1" t="s">
        <v>3</v>
      </c>
      <c r="F648" s="1" t="s">
        <v>4320</v>
      </c>
      <c r="G648" s="1" t="s">
        <v>1030</v>
      </c>
      <c r="H648" s="1" t="s">
        <v>8</v>
      </c>
      <c r="I648" s="1" t="s">
        <v>2194</v>
      </c>
      <c r="J648" s="1" t="s">
        <v>4079</v>
      </c>
      <c r="K648" s="1" t="s">
        <v>4081</v>
      </c>
      <c r="L648" s="1" t="s">
        <v>3</v>
      </c>
      <c r="M648" s="1" t="s">
        <v>3</v>
      </c>
      <c r="N648" s="1" t="s">
        <v>1030</v>
      </c>
    </row>
    <row r="649" spans="1:14" ht="15.75" customHeight="1" x14ac:dyDescent="0.25">
      <c r="A649" s="2">
        <v>6011301027155</v>
      </c>
      <c r="B649" s="1" t="s">
        <v>2193</v>
      </c>
      <c r="C649" s="1" t="s">
        <v>2192</v>
      </c>
      <c r="D649" s="1" t="s">
        <v>316</v>
      </c>
      <c r="E649" s="1" t="s">
        <v>13</v>
      </c>
      <c r="F649" s="1" t="s">
        <v>4341</v>
      </c>
      <c r="G649" s="1" t="s">
        <v>1</v>
      </c>
      <c r="H649" s="1" t="s">
        <v>11</v>
      </c>
      <c r="I649" s="1" t="s">
        <v>2191</v>
      </c>
      <c r="J649" s="1" t="s">
        <v>4079</v>
      </c>
      <c r="K649" s="1" t="s">
        <v>4073</v>
      </c>
      <c r="L649" s="1" t="s">
        <v>3</v>
      </c>
      <c r="M649" s="1" t="s">
        <v>3</v>
      </c>
      <c r="N649" s="1" t="s">
        <v>1030</v>
      </c>
    </row>
    <row r="650" spans="1:14" ht="15.75" customHeight="1" x14ac:dyDescent="0.25">
      <c r="A650" s="2">
        <v>6011301029580</v>
      </c>
      <c r="B650" s="1" t="s">
        <v>2190</v>
      </c>
      <c r="C650" s="1" t="s">
        <v>2189</v>
      </c>
      <c r="D650" s="1" t="s">
        <v>631</v>
      </c>
      <c r="E650" s="1" t="s">
        <v>85</v>
      </c>
      <c r="F650" s="1" t="s">
        <v>4525</v>
      </c>
      <c r="G650" s="1" t="s">
        <v>1151</v>
      </c>
      <c r="H650" s="1" t="s">
        <v>8</v>
      </c>
      <c r="I650" s="1" t="s">
        <v>2188</v>
      </c>
      <c r="J650" s="1" t="s">
        <v>4124</v>
      </c>
      <c r="K650" s="1" t="s">
        <v>4242</v>
      </c>
      <c r="L650" s="1" t="s">
        <v>3</v>
      </c>
      <c r="M650" s="1" t="s">
        <v>3</v>
      </c>
      <c r="N650" s="1" t="s">
        <v>1030</v>
      </c>
    </row>
    <row r="651" spans="1:14" ht="15.75" customHeight="1" x14ac:dyDescent="0.25">
      <c r="A651" s="2">
        <v>6011501021222</v>
      </c>
      <c r="B651" s="1" t="s">
        <v>2187</v>
      </c>
      <c r="C651" s="1" t="s">
        <v>2186</v>
      </c>
      <c r="D651" s="1" t="s">
        <v>370</v>
      </c>
      <c r="E651" s="1" t="s">
        <v>5</v>
      </c>
      <c r="F651" s="1" t="s">
        <v>4766</v>
      </c>
      <c r="G651" s="1" t="s">
        <v>27</v>
      </c>
      <c r="H651" s="1" t="s">
        <v>8</v>
      </c>
      <c r="I651" s="1" t="s">
        <v>2185</v>
      </c>
      <c r="J651" s="1" t="s">
        <v>4141</v>
      </c>
      <c r="K651" s="1" t="s">
        <v>4102</v>
      </c>
      <c r="L651" s="1" t="s">
        <v>3</v>
      </c>
      <c r="M651" s="1" t="s">
        <v>3</v>
      </c>
      <c r="N651" s="1">
        <v>29</v>
      </c>
    </row>
    <row r="652" spans="1:14" ht="15.75" customHeight="1" x14ac:dyDescent="0.25">
      <c r="A652" s="3">
        <v>6011501022212</v>
      </c>
      <c r="B652" s="1" t="s">
        <v>2184</v>
      </c>
      <c r="C652" s="1" t="s">
        <v>2183</v>
      </c>
      <c r="D652" s="1" t="s">
        <v>933</v>
      </c>
      <c r="E652" s="1" t="s">
        <v>32</v>
      </c>
      <c r="F652" s="1" t="s">
        <v>4767</v>
      </c>
      <c r="G652" s="1" t="s">
        <v>38</v>
      </c>
      <c r="H652" s="1" t="s">
        <v>8</v>
      </c>
      <c r="I652" s="1" t="s">
        <v>2182</v>
      </c>
      <c r="J652" s="1" t="s">
        <v>4123</v>
      </c>
      <c r="K652" s="1" t="s">
        <v>4092</v>
      </c>
      <c r="L652" s="1">
        <v>1</v>
      </c>
      <c r="M652" s="1" t="s">
        <v>3</v>
      </c>
      <c r="N652" s="1" t="s">
        <v>1030</v>
      </c>
    </row>
    <row r="653" spans="1:14" ht="15.75" customHeight="1" x14ac:dyDescent="0.25">
      <c r="A653" s="2">
        <v>6011501024209</v>
      </c>
      <c r="B653" s="1" t="s">
        <v>2181</v>
      </c>
      <c r="C653" s="1" t="s">
        <v>2180</v>
      </c>
      <c r="D653" s="1" t="s">
        <v>365</v>
      </c>
      <c r="E653" s="1" t="s">
        <v>16</v>
      </c>
      <c r="F653" s="1" t="s">
        <v>4510</v>
      </c>
      <c r="G653" s="1" t="s">
        <v>1582</v>
      </c>
      <c r="H653" s="1" t="s">
        <v>11</v>
      </c>
      <c r="I653" s="1" t="s">
        <v>2179</v>
      </c>
      <c r="J653" s="1" t="s">
        <v>4079</v>
      </c>
      <c r="K653" s="1" t="s">
        <v>4081</v>
      </c>
      <c r="L653" s="1" t="s">
        <v>3</v>
      </c>
      <c r="M653" s="1" t="s">
        <v>3</v>
      </c>
      <c r="N653" s="1">
        <v>30</v>
      </c>
    </row>
    <row r="654" spans="1:14" ht="15.75" customHeight="1" x14ac:dyDescent="0.25">
      <c r="A654" s="2">
        <v>6011501028011</v>
      </c>
      <c r="B654" s="1" t="s">
        <v>2178</v>
      </c>
      <c r="C654" s="1" t="s">
        <v>1507</v>
      </c>
      <c r="D654" s="1" t="s">
        <v>726</v>
      </c>
      <c r="E654" s="1" t="s">
        <v>55</v>
      </c>
      <c r="F654" s="1" t="s">
        <v>4489</v>
      </c>
      <c r="G654" s="1" t="s">
        <v>1030</v>
      </c>
      <c r="H654" s="1" t="s">
        <v>11</v>
      </c>
      <c r="I654" s="1" t="s">
        <v>2177</v>
      </c>
      <c r="J654" s="1" t="s">
        <v>4123</v>
      </c>
      <c r="K654" s="1" t="s">
        <v>4093</v>
      </c>
      <c r="L654" s="1" t="s">
        <v>3</v>
      </c>
      <c r="M654" s="1" t="s">
        <v>3</v>
      </c>
      <c r="N654" s="1">
        <v>1</v>
      </c>
    </row>
    <row r="655" spans="1:14" ht="15.75" customHeight="1" x14ac:dyDescent="0.25">
      <c r="A655" s="2">
        <v>6011503004704</v>
      </c>
      <c r="B655" s="1" t="s">
        <v>2176</v>
      </c>
      <c r="C655" s="1" t="s">
        <v>2175</v>
      </c>
      <c r="D655" s="1" t="s">
        <v>387</v>
      </c>
      <c r="E655" s="1" t="s">
        <v>13</v>
      </c>
      <c r="F655" s="1" t="s">
        <v>4768</v>
      </c>
      <c r="G655" s="1" t="s">
        <v>1030</v>
      </c>
      <c r="H655" s="1" t="s">
        <v>8</v>
      </c>
      <c r="I655" s="1" t="s">
        <v>2174</v>
      </c>
      <c r="J655" s="1" t="s">
        <v>4097</v>
      </c>
      <c r="K655" s="1" t="s">
        <v>4099</v>
      </c>
      <c r="L655" s="1" t="s">
        <v>3</v>
      </c>
      <c r="M655" s="1" t="s">
        <v>3</v>
      </c>
      <c r="N655" s="1">
        <v>1</v>
      </c>
    </row>
    <row r="656" spans="1:14" ht="15.75" customHeight="1" x14ac:dyDescent="0.25">
      <c r="A656" s="2">
        <v>6011701026566</v>
      </c>
      <c r="B656" s="1" t="s">
        <v>2173</v>
      </c>
      <c r="C656" s="1" t="s">
        <v>2172</v>
      </c>
      <c r="D656" s="1" t="s">
        <v>3</v>
      </c>
      <c r="E656" s="1" t="s">
        <v>23</v>
      </c>
      <c r="F656" s="1" t="s">
        <v>4329</v>
      </c>
      <c r="G656" s="1" t="s">
        <v>27</v>
      </c>
      <c r="H656" s="1" t="s">
        <v>8</v>
      </c>
      <c r="I656" s="1" t="s">
        <v>2171</v>
      </c>
      <c r="J656" s="1" t="s">
        <v>4079</v>
      </c>
      <c r="K656" s="1" t="s">
        <v>4073</v>
      </c>
      <c r="L656" s="1" t="s">
        <v>3</v>
      </c>
      <c r="M656" s="1" t="s">
        <v>3</v>
      </c>
      <c r="N656" s="1" t="s">
        <v>1030</v>
      </c>
    </row>
    <row r="657" spans="1:14" ht="15.75" customHeight="1" x14ac:dyDescent="0.25">
      <c r="A657" s="2">
        <v>6011801035946</v>
      </c>
      <c r="B657" s="1" t="s">
        <v>2170</v>
      </c>
      <c r="C657" s="1" t="s">
        <v>2169</v>
      </c>
      <c r="D657" s="1" t="s">
        <v>286</v>
      </c>
      <c r="E657" s="1" t="s">
        <v>0</v>
      </c>
      <c r="F657" s="1" t="s">
        <v>4769</v>
      </c>
      <c r="G657" s="1" t="s">
        <v>1070</v>
      </c>
      <c r="H657" s="1" t="s">
        <v>2</v>
      </c>
      <c r="I657" s="1" t="s">
        <v>2168</v>
      </c>
      <c r="J657" s="1" t="s">
        <v>4079</v>
      </c>
      <c r="K657" s="1" t="s">
        <v>4073</v>
      </c>
      <c r="L657" s="1" t="s">
        <v>3</v>
      </c>
      <c r="M657" s="1" t="s">
        <v>3</v>
      </c>
      <c r="N657" s="1">
        <v>1</v>
      </c>
    </row>
    <row r="658" spans="1:14" ht="15.75" customHeight="1" x14ac:dyDescent="0.25">
      <c r="A658" s="3">
        <v>6011801039121</v>
      </c>
      <c r="B658" s="1" t="s">
        <v>2167</v>
      </c>
      <c r="C658" s="1" t="s">
        <v>2166</v>
      </c>
      <c r="D658" s="1" t="s">
        <v>3</v>
      </c>
      <c r="E658" s="1" t="s">
        <v>13</v>
      </c>
      <c r="F658" s="1" t="s">
        <v>4770</v>
      </c>
      <c r="G658" s="1" t="s">
        <v>1030</v>
      </c>
      <c r="H658" s="1" t="s">
        <v>8</v>
      </c>
      <c r="I658" s="1" t="s">
        <v>2165</v>
      </c>
      <c r="J658" s="1" t="s">
        <v>4117</v>
      </c>
      <c r="K658" s="1" t="s">
        <v>4118</v>
      </c>
      <c r="L658" s="1" t="s">
        <v>3</v>
      </c>
      <c r="M658" s="1" t="s">
        <v>3</v>
      </c>
      <c r="N658" s="1" t="s">
        <v>1030</v>
      </c>
    </row>
    <row r="659" spans="1:14" ht="15.75" customHeight="1" x14ac:dyDescent="0.25">
      <c r="A659" s="2">
        <v>6012301009473</v>
      </c>
      <c r="B659" s="1" t="s">
        <v>2164</v>
      </c>
      <c r="C659" s="1" t="s">
        <v>2163</v>
      </c>
      <c r="D659" s="1" t="s">
        <v>569</v>
      </c>
      <c r="E659" s="1" t="s">
        <v>155</v>
      </c>
      <c r="F659" s="1" t="s">
        <v>4771</v>
      </c>
      <c r="G659" s="1" t="s">
        <v>27</v>
      </c>
      <c r="H659" s="1" t="s">
        <v>2</v>
      </c>
      <c r="I659" s="1" t="s">
        <v>2162</v>
      </c>
      <c r="J659" s="1" t="s">
        <v>4079</v>
      </c>
      <c r="K659" s="1" t="s">
        <v>4086</v>
      </c>
      <c r="L659" s="1" t="s">
        <v>3</v>
      </c>
      <c r="M659" s="1" t="s">
        <v>3</v>
      </c>
      <c r="N659" s="1">
        <v>138</v>
      </c>
    </row>
    <row r="660" spans="1:14" ht="15.75" customHeight="1" x14ac:dyDescent="0.25">
      <c r="A660" s="3">
        <v>6012401035064</v>
      </c>
      <c r="B660" s="1" t="s">
        <v>2161</v>
      </c>
      <c r="C660" s="1" t="s">
        <v>2160</v>
      </c>
      <c r="D660" s="1" t="s">
        <v>937</v>
      </c>
      <c r="E660" s="1" t="s">
        <v>0</v>
      </c>
      <c r="F660" s="1" t="s">
        <v>4479</v>
      </c>
      <c r="G660" s="1" t="s">
        <v>1030</v>
      </c>
      <c r="H660" s="1" t="s">
        <v>11</v>
      </c>
      <c r="I660" s="1" t="s">
        <v>2159</v>
      </c>
      <c r="J660" s="1" t="s">
        <v>4117</v>
      </c>
      <c r="K660" s="1" t="s">
        <v>4118</v>
      </c>
      <c r="L660" s="1" t="s">
        <v>3</v>
      </c>
      <c r="M660" s="1" t="s">
        <v>3</v>
      </c>
      <c r="N660" s="1" t="s">
        <v>1030</v>
      </c>
    </row>
    <row r="661" spans="1:14" ht="15.75" customHeight="1" x14ac:dyDescent="0.25">
      <c r="A661" s="2">
        <v>6012401038810</v>
      </c>
      <c r="B661" s="1" t="s">
        <v>2158</v>
      </c>
      <c r="C661" s="1" t="s">
        <v>2157</v>
      </c>
      <c r="D661" s="1" t="s">
        <v>543</v>
      </c>
      <c r="E661" s="1" t="s">
        <v>55</v>
      </c>
      <c r="F661" s="1" t="s">
        <v>4326</v>
      </c>
      <c r="G661" s="1" t="s">
        <v>50</v>
      </c>
      <c r="H661" s="1" t="s">
        <v>11</v>
      </c>
      <c r="I661" s="1" t="s">
        <v>2156</v>
      </c>
      <c r="J661" s="1" t="s">
        <v>4136</v>
      </c>
      <c r="K661" s="1" t="s">
        <v>4084</v>
      </c>
      <c r="L661" s="1" t="s">
        <v>3</v>
      </c>
      <c r="M661" s="1" t="s">
        <v>3</v>
      </c>
      <c r="N661" s="1">
        <v>1</v>
      </c>
    </row>
    <row r="662" spans="1:14" ht="15.75" customHeight="1" x14ac:dyDescent="0.25">
      <c r="A662" s="2">
        <v>6012801020756</v>
      </c>
      <c r="B662" s="1" t="s">
        <v>2155</v>
      </c>
      <c r="C662" s="1" t="s">
        <v>2154</v>
      </c>
      <c r="D662" s="1" t="s">
        <v>3</v>
      </c>
      <c r="E662" s="1" t="s">
        <v>13</v>
      </c>
      <c r="F662" s="1" t="s">
        <v>4566</v>
      </c>
      <c r="G662" s="1" t="s">
        <v>1030</v>
      </c>
      <c r="H662" s="1" t="s">
        <v>8</v>
      </c>
      <c r="I662" s="1" t="s">
        <v>2153</v>
      </c>
      <c r="J662" s="1" t="s">
        <v>4079</v>
      </c>
      <c r="K662" s="1" t="s">
        <v>4089</v>
      </c>
      <c r="L662" s="1" t="s">
        <v>3</v>
      </c>
      <c r="M662" s="1" t="s">
        <v>3</v>
      </c>
      <c r="N662" s="1">
        <v>1</v>
      </c>
    </row>
    <row r="663" spans="1:14" ht="15.75" customHeight="1" x14ac:dyDescent="0.25">
      <c r="A663" s="2">
        <v>6012801023271</v>
      </c>
      <c r="B663" s="1" t="s">
        <v>2152</v>
      </c>
      <c r="C663" s="1" t="s">
        <v>2151</v>
      </c>
      <c r="D663" s="1" t="s">
        <v>798</v>
      </c>
      <c r="E663" s="1" t="s">
        <v>85</v>
      </c>
      <c r="F663" s="1" t="s">
        <v>4341</v>
      </c>
      <c r="G663" s="1" t="s">
        <v>71</v>
      </c>
      <c r="H663" s="1" t="s">
        <v>11</v>
      </c>
      <c r="I663" s="1" t="s">
        <v>2150</v>
      </c>
      <c r="J663" s="1" t="s">
        <v>4122</v>
      </c>
      <c r="K663" s="1" t="s">
        <v>4184</v>
      </c>
      <c r="L663" s="1" t="s">
        <v>3</v>
      </c>
      <c r="M663" s="1" t="s">
        <v>3</v>
      </c>
      <c r="N663" s="1" t="s">
        <v>1030</v>
      </c>
    </row>
    <row r="664" spans="1:14" ht="15.75" customHeight="1" x14ac:dyDescent="0.25">
      <c r="A664" s="2">
        <v>6013301038504</v>
      </c>
      <c r="B664" s="1" t="s">
        <v>2149</v>
      </c>
      <c r="C664" s="1" t="s">
        <v>2148</v>
      </c>
      <c r="D664" s="1" t="s">
        <v>3</v>
      </c>
      <c r="E664" s="1" t="s">
        <v>32</v>
      </c>
      <c r="F664" s="1" t="s">
        <v>4772</v>
      </c>
      <c r="G664" s="1" t="s">
        <v>332</v>
      </c>
      <c r="H664" s="1" t="s">
        <v>11</v>
      </c>
      <c r="I664" s="1" t="s">
        <v>2147</v>
      </c>
      <c r="J664" s="1" t="s">
        <v>4117</v>
      </c>
      <c r="K664" s="1" t="s">
        <v>4118</v>
      </c>
      <c r="L664" s="1" t="s">
        <v>3</v>
      </c>
      <c r="M664" s="1" t="s">
        <v>3</v>
      </c>
      <c r="N664" s="1">
        <v>79</v>
      </c>
    </row>
    <row r="665" spans="1:14" ht="15.75" customHeight="1" x14ac:dyDescent="0.25">
      <c r="A665" s="2">
        <v>6013301039246</v>
      </c>
      <c r="B665" s="1" t="s">
        <v>2146</v>
      </c>
      <c r="C665" s="1" t="s">
        <v>2145</v>
      </c>
      <c r="D665" s="1" t="s">
        <v>549</v>
      </c>
      <c r="E665" s="1" t="s">
        <v>32</v>
      </c>
      <c r="F665" s="1" t="s">
        <v>4773</v>
      </c>
      <c r="G665" s="1" t="s">
        <v>1234</v>
      </c>
      <c r="H665" s="1" t="s">
        <v>2</v>
      </c>
      <c r="I665" s="1" t="s">
        <v>2144</v>
      </c>
      <c r="J665" s="1" t="s">
        <v>4136</v>
      </c>
      <c r="K665" s="1" t="s">
        <v>4084</v>
      </c>
      <c r="L665" s="1" t="s">
        <v>3</v>
      </c>
      <c r="M665" s="1" t="s">
        <v>3</v>
      </c>
      <c r="N665" s="1">
        <v>163</v>
      </c>
    </row>
    <row r="666" spans="1:14" ht="15.75" customHeight="1" x14ac:dyDescent="0.25">
      <c r="A666" s="3">
        <v>6013301052307</v>
      </c>
      <c r="B666" s="1" t="s">
        <v>2143</v>
      </c>
      <c r="C666" s="1" t="s">
        <v>2142</v>
      </c>
      <c r="D666" s="1" t="s">
        <v>878</v>
      </c>
      <c r="E666" s="1" t="s">
        <v>85</v>
      </c>
      <c r="F666" s="1" t="s">
        <v>4774</v>
      </c>
      <c r="G666" s="1" t="s">
        <v>1030</v>
      </c>
      <c r="H666" s="1" t="s">
        <v>11</v>
      </c>
      <c r="I666" s="1" t="s">
        <v>2141</v>
      </c>
      <c r="J666" s="1" t="s">
        <v>4130</v>
      </c>
      <c r="K666" s="1" t="s">
        <v>4108</v>
      </c>
      <c r="L666" s="1" t="s">
        <v>3</v>
      </c>
      <c r="M666" s="1" t="s">
        <v>3</v>
      </c>
      <c r="N666" s="1" t="s">
        <v>1030</v>
      </c>
    </row>
    <row r="667" spans="1:14" ht="15.75" customHeight="1" x14ac:dyDescent="0.25">
      <c r="A667" s="3">
        <v>6020001127132</v>
      </c>
      <c r="B667" s="1" t="s">
        <v>2140</v>
      </c>
      <c r="C667" s="1" t="s">
        <v>2139</v>
      </c>
      <c r="D667" s="1" t="s">
        <v>864</v>
      </c>
      <c r="E667" s="1" t="s">
        <v>16</v>
      </c>
      <c r="F667" s="1" t="s">
        <v>4320</v>
      </c>
      <c r="G667" s="1" t="s">
        <v>1030</v>
      </c>
      <c r="H667" s="1" t="s">
        <v>11</v>
      </c>
      <c r="I667" s="1" t="s">
        <v>2138</v>
      </c>
      <c r="J667" s="1" t="s">
        <v>4117</v>
      </c>
      <c r="K667" s="1" t="s">
        <v>4118</v>
      </c>
      <c r="L667" s="1" t="s">
        <v>3</v>
      </c>
      <c r="M667" s="1" t="s">
        <v>3</v>
      </c>
      <c r="N667" s="1" t="s">
        <v>1030</v>
      </c>
    </row>
    <row r="668" spans="1:14" ht="15.75" customHeight="1" x14ac:dyDescent="0.25">
      <c r="A668" s="3">
        <v>6020003019328</v>
      </c>
      <c r="B668" s="1" t="s">
        <v>2137</v>
      </c>
      <c r="C668" s="1" t="s">
        <v>2136</v>
      </c>
      <c r="D668" s="1" t="s">
        <v>3</v>
      </c>
      <c r="E668" s="1" t="s">
        <v>13</v>
      </c>
      <c r="F668" s="1" t="s">
        <v>3</v>
      </c>
      <c r="G668" s="1" t="s">
        <v>1030</v>
      </c>
      <c r="H668" s="1" t="s">
        <v>1030</v>
      </c>
      <c r="I668" s="1" t="s">
        <v>3</v>
      </c>
      <c r="J668" s="1" t="s">
        <v>4079</v>
      </c>
      <c r="K668" s="1" t="s">
        <v>4073</v>
      </c>
      <c r="L668" s="1" t="s">
        <v>3</v>
      </c>
      <c r="M668" s="1" t="s">
        <v>3</v>
      </c>
      <c r="N668" s="1" t="s">
        <v>1030</v>
      </c>
    </row>
    <row r="669" spans="1:14" ht="15.75" customHeight="1" x14ac:dyDescent="0.25">
      <c r="A669" s="2">
        <v>6021001060752</v>
      </c>
      <c r="B669" s="1" t="s">
        <v>2135</v>
      </c>
      <c r="C669" s="1" t="s">
        <v>2134</v>
      </c>
      <c r="D669" s="1" t="s">
        <v>695</v>
      </c>
      <c r="E669" s="1" t="s">
        <v>32</v>
      </c>
      <c r="F669" s="1" t="s">
        <v>4606</v>
      </c>
      <c r="G669" s="1" t="s">
        <v>1151</v>
      </c>
      <c r="H669" s="1" t="s">
        <v>8</v>
      </c>
      <c r="I669" s="1" t="s">
        <v>2133</v>
      </c>
      <c r="J669" s="1" t="s">
        <v>4123</v>
      </c>
      <c r="K669" s="1" t="s">
        <v>4092</v>
      </c>
      <c r="L669" s="1" t="s">
        <v>3</v>
      </c>
      <c r="M669" s="1" t="s">
        <v>3</v>
      </c>
      <c r="N669" s="1">
        <v>4</v>
      </c>
    </row>
    <row r="670" spans="1:14" ht="15.75" customHeight="1" x14ac:dyDescent="0.25">
      <c r="A670" s="2">
        <v>6021001071493</v>
      </c>
      <c r="B670" s="1" t="s">
        <v>2132</v>
      </c>
      <c r="C670" s="1" t="s">
        <v>2131</v>
      </c>
      <c r="D670" s="1" t="s">
        <v>163</v>
      </c>
      <c r="E670" s="1" t="s">
        <v>10</v>
      </c>
      <c r="F670" s="1" t="s">
        <v>4704</v>
      </c>
      <c r="G670" s="1" t="s">
        <v>1030</v>
      </c>
      <c r="H670" s="1" t="s">
        <v>11</v>
      </c>
      <c r="I670" s="1" t="s">
        <v>2130</v>
      </c>
      <c r="J670" s="1" t="s">
        <v>4133</v>
      </c>
      <c r="K670" s="1" t="s">
        <v>4111</v>
      </c>
      <c r="L670" s="1">
        <v>1</v>
      </c>
      <c r="M670" s="1" t="s">
        <v>3</v>
      </c>
      <c r="N670" s="1">
        <v>2</v>
      </c>
    </row>
    <row r="671" spans="1:14" ht="15.75" customHeight="1" x14ac:dyDescent="0.25">
      <c r="A671" s="2">
        <v>6021003014995</v>
      </c>
      <c r="B671" s="1" t="s">
        <v>2129</v>
      </c>
      <c r="C671" s="1" t="s">
        <v>2128</v>
      </c>
      <c r="D671" s="1" t="s">
        <v>3</v>
      </c>
      <c r="E671" s="1" t="s">
        <v>3</v>
      </c>
      <c r="F671" s="1" t="s">
        <v>3</v>
      </c>
      <c r="G671" s="1" t="s">
        <v>1030</v>
      </c>
      <c r="H671" s="1" t="s">
        <v>1030</v>
      </c>
      <c r="I671" s="1" t="s">
        <v>3</v>
      </c>
      <c r="J671" s="1" t="s">
        <v>4079</v>
      </c>
      <c r="K671" s="1" t="s">
        <v>4089</v>
      </c>
      <c r="L671" s="1" t="s">
        <v>3</v>
      </c>
      <c r="M671" s="1" t="s">
        <v>3</v>
      </c>
      <c r="N671" s="1" t="s">
        <v>1030</v>
      </c>
    </row>
    <row r="672" spans="1:14" ht="15.75" customHeight="1" x14ac:dyDescent="0.25">
      <c r="A672" s="2">
        <v>6050001041719</v>
      </c>
      <c r="B672" s="1" t="s">
        <v>2127</v>
      </c>
      <c r="C672" s="1" t="s">
        <v>2126</v>
      </c>
      <c r="D672" s="1" t="s">
        <v>338</v>
      </c>
      <c r="E672" s="1" t="s">
        <v>32</v>
      </c>
      <c r="F672" s="1" t="s">
        <v>4775</v>
      </c>
      <c r="G672" s="1" t="s">
        <v>20</v>
      </c>
      <c r="H672" s="1" t="s">
        <v>11</v>
      </c>
      <c r="I672" s="1" t="s">
        <v>2125</v>
      </c>
      <c r="J672" s="1" t="s">
        <v>4164</v>
      </c>
      <c r="K672" s="1" t="s">
        <v>4261</v>
      </c>
      <c r="L672" s="1">
        <v>1</v>
      </c>
      <c r="M672" s="1" t="s">
        <v>3</v>
      </c>
      <c r="N672" s="1">
        <v>57</v>
      </c>
    </row>
    <row r="673" spans="1:14" ht="15.75" customHeight="1" x14ac:dyDescent="0.25">
      <c r="A673" s="2">
        <v>6050001051544</v>
      </c>
      <c r="B673" s="1" t="s">
        <v>2124</v>
      </c>
      <c r="C673" s="1" t="s">
        <v>2123</v>
      </c>
      <c r="D673" s="1" t="s">
        <v>372</v>
      </c>
      <c r="E673" s="1" t="s">
        <v>55</v>
      </c>
      <c r="F673" s="1" t="s">
        <v>4606</v>
      </c>
      <c r="G673" s="1" t="s">
        <v>1030</v>
      </c>
      <c r="H673" s="1" t="s">
        <v>8</v>
      </c>
      <c r="I673" s="1" t="s">
        <v>2122</v>
      </c>
      <c r="J673" s="1" t="s">
        <v>4141</v>
      </c>
      <c r="K673" s="1" t="s">
        <v>4102</v>
      </c>
      <c r="L673" s="1" t="s">
        <v>3</v>
      </c>
      <c r="M673" s="1" t="s">
        <v>3</v>
      </c>
      <c r="N673" s="1">
        <v>5</v>
      </c>
    </row>
    <row r="674" spans="1:14" ht="15.75" customHeight="1" x14ac:dyDescent="0.25">
      <c r="A674" s="2">
        <v>6120001210638</v>
      </c>
      <c r="B674" s="1" t="s">
        <v>2121</v>
      </c>
      <c r="C674" s="1" t="s">
        <v>2120</v>
      </c>
      <c r="D674" s="1" t="s">
        <v>486</v>
      </c>
      <c r="E674" s="1" t="s">
        <v>16</v>
      </c>
      <c r="F674" s="1" t="s">
        <v>4776</v>
      </c>
      <c r="G674" s="1" t="s">
        <v>1030</v>
      </c>
      <c r="H674" s="1" t="s">
        <v>8</v>
      </c>
      <c r="I674" s="1" t="s">
        <v>2119</v>
      </c>
      <c r="J674" s="1" t="s">
        <v>4101</v>
      </c>
      <c r="K674" s="1" t="s">
        <v>4105</v>
      </c>
      <c r="L674" s="1" t="s">
        <v>3</v>
      </c>
      <c r="M674" s="1" t="s">
        <v>3</v>
      </c>
      <c r="N674" s="1">
        <v>20</v>
      </c>
    </row>
    <row r="675" spans="1:14" ht="15.75" customHeight="1" x14ac:dyDescent="0.25">
      <c r="A675" s="2">
        <v>6120001239974</v>
      </c>
      <c r="B675" s="1" t="s">
        <v>2118</v>
      </c>
      <c r="C675" s="1" t="s">
        <v>2117</v>
      </c>
      <c r="D675" s="1" t="s">
        <v>1007</v>
      </c>
      <c r="E675" s="1" t="s">
        <v>13</v>
      </c>
      <c r="F675" s="1" t="s">
        <v>4777</v>
      </c>
      <c r="G675" s="1" t="s">
        <v>1030</v>
      </c>
      <c r="H675" s="1" t="s">
        <v>11</v>
      </c>
      <c r="I675" s="1" t="s">
        <v>2116</v>
      </c>
      <c r="J675" s="1" t="s">
        <v>4141</v>
      </c>
      <c r="K675" s="1" t="s">
        <v>4102</v>
      </c>
      <c r="L675" s="1" t="s">
        <v>3</v>
      </c>
      <c r="M675" s="1" t="s">
        <v>3</v>
      </c>
      <c r="N675" s="1">
        <v>33</v>
      </c>
    </row>
    <row r="676" spans="1:14" ht="15.75" customHeight="1" x14ac:dyDescent="0.25">
      <c r="A676" s="2">
        <v>6120001251888</v>
      </c>
      <c r="B676" s="1" t="s">
        <v>2115</v>
      </c>
      <c r="C676" s="1" t="s">
        <v>2114</v>
      </c>
      <c r="D676" s="1" t="s">
        <v>640</v>
      </c>
      <c r="E676" s="1" t="s">
        <v>23</v>
      </c>
      <c r="F676" s="1" t="s">
        <v>4778</v>
      </c>
      <c r="G676" s="1" t="s">
        <v>2113</v>
      </c>
      <c r="H676" s="1" t="s">
        <v>11</v>
      </c>
      <c r="I676" s="1" t="s">
        <v>2112</v>
      </c>
      <c r="J676" s="1" t="s">
        <v>4124</v>
      </c>
      <c r="K676" s="1" t="s">
        <v>4090</v>
      </c>
      <c r="L676" s="1" t="s">
        <v>3</v>
      </c>
      <c r="M676" s="1" t="s">
        <v>3</v>
      </c>
      <c r="N676" s="1">
        <v>15</v>
      </c>
    </row>
    <row r="677" spans="1:14" ht="15.75" customHeight="1" x14ac:dyDescent="0.25">
      <c r="A677" s="2">
        <v>6120101061626</v>
      </c>
      <c r="B677" s="1" t="s">
        <v>2111</v>
      </c>
      <c r="C677" s="1" t="s">
        <v>2110</v>
      </c>
      <c r="D677" s="1" t="s">
        <v>530</v>
      </c>
      <c r="E677" s="1" t="s">
        <v>10</v>
      </c>
      <c r="F677" s="1" t="s">
        <v>4587</v>
      </c>
      <c r="G677" s="1" t="s">
        <v>1030</v>
      </c>
      <c r="H677" s="1" t="s">
        <v>8</v>
      </c>
      <c r="I677" s="1" t="s">
        <v>2109</v>
      </c>
      <c r="J677" s="1" t="s">
        <v>4136</v>
      </c>
      <c r="K677" s="1" t="s">
        <v>4084</v>
      </c>
      <c r="L677" s="1" t="s">
        <v>3</v>
      </c>
      <c r="M677" s="1" t="s">
        <v>3</v>
      </c>
      <c r="N677" s="1">
        <v>8</v>
      </c>
    </row>
    <row r="678" spans="1:14" ht="15.75" customHeight="1" x14ac:dyDescent="0.25">
      <c r="A678" s="2">
        <v>6130001061337</v>
      </c>
      <c r="B678" s="1" t="s">
        <v>2108</v>
      </c>
      <c r="C678" s="1" t="s">
        <v>2107</v>
      </c>
      <c r="D678" s="1" t="s">
        <v>162</v>
      </c>
      <c r="E678" s="1" t="s">
        <v>16</v>
      </c>
      <c r="F678" s="1" t="s">
        <v>4779</v>
      </c>
      <c r="G678" s="1" t="s">
        <v>38</v>
      </c>
      <c r="H678" s="1" t="s">
        <v>11</v>
      </c>
      <c r="I678" s="1" t="s">
        <v>2106</v>
      </c>
      <c r="J678" s="1" t="s">
        <v>4117</v>
      </c>
      <c r="K678" s="1" t="s">
        <v>4118</v>
      </c>
      <c r="L678" s="1" t="s">
        <v>3</v>
      </c>
      <c r="M678" s="1" t="s">
        <v>3</v>
      </c>
      <c r="N678" s="1">
        <v>69</v>
      </c>
    </row>
    <row r="679" spans="1:14" ht="15.75" customHeight="1" x14ac:dyDescent="0.25">
      <c r="A679" s="4">
        <v>6130001065395</v>
      </c>
      <c r="B679" s="1" t="s">
        <v>2105</v>
      </c>
      <c r="C679" s="1" t="s">
        <v>2104</v>
      </c>
      <c r="D679" s="1" t="s">
        <v>834</v>
      </c>
      <c r="E679" s="1" t="s">
        <v>0</v>
      </c>
      <c r="F679" s="1" t="s">
        <v>4337</v>
      </c>
      <c r="G679" s="1" t="s">
        <v>38</v>
      </c>
      <c r="H679" s="1" t="s">
        <v>11</v>
      </c>
      <c r="I679" s="1" t="s">
        <v>2103</v>
      </c>
      <c r="J679" s="1" t="s">
        <v>4079</v>
      </c>
      <c r="K679" s="1" t="s">
        <v>4077</v>
      </c>
      <c r="L679" s="1" t="s">
        <v>3</v>
      </c>
      <c r="M679" s="1" t="s">
        <v>3</v>
      </c>
      <c r="N679" s="1">
        <v>84</v>
      </c>
    </row>
    <row r="680" spans="1:14" ht="15.75" customHeight="1" x14ac:dyDescent="0.25">
      <c r="A680" s="2">
        <v>6140001110423</v>
      </c>
      <c r="B680" s="1" t="s">
        <v>2102</v>
      </c>
      <c r="C680" s="1" t="s">
        <v>2101</v>
      </c>
      <c r="D680" s="1" t="s">
        <v>423</v>
      </c>
      <c r="E680" s="1" t="s">
        <v>16</v>
      </c>
      <c r="F680" s="1" t="s">
        <v>4780</v>
      </c>
      <c r="G680" s="1" t="s">
        <v>1023</v>
      </c>
      <c r="H680" s="1" t="s">
        <v>11</v>
      </c>
      <c r="I680" s="1" t="s">
        <v>2100</v>
      </c>
      <c r="J680" s="1" t="s">
        <v>4135</v>
      </c>
      <c r="K680" s="1" t="s">
        <v>4198</v>
      </c>
      <c r="L680" s="1" t="s">
        <v>3</v>
      </c>
      <c r="M680" s="1" t="s">
        <v>3</v>
      </c>
      <c r="N680" s="1">
        <v>34</v>
      </c>
    </row>
    <row r="681" spans="1:14" ht="15.75" customHeight="1" x14ac:dyDescent="0.25">
      <c r="A681" s="2">
        <v>6140001132491</v>
      </c>
      <c r="B681" s="1" t="s">
        <v>2099</v>
      </c>
      <c r="C681" s="1" t="s">
        <v>2098</v>
      </c>
      <c r="D681" s="1" t="s">
        <v>331</v>
      </c>
      <c r="E681" s="1" t="s">
        <v>23</v>
      </c>
      <c r="F681" s="1" t="s">
        <v>4781</v>
      </c>
      <c r="G681" s="1" t="s">
        <v>68</v>
      </c>
      <c r="H681" s="1" t="s">
        <v>2</v>
      </c>
      <c r="I681" s="1" t="s">
        <v>2097</v>
      </c>
      <c r="J681" s="1" t="s">
        <v>4079</v>
      </c>
      <c r="K681" s="1" t="s">
        <v>4073</v>
      </c>
      <c r="L681" s="1" t="s">
        <v>3</v>
      </c>
      <c r="M681" s="1" t="s">
        <v>3</v>
      </c>
      <c r="N681" s="1" t="s">
        <v>1030</v>
      </c>
    </row>
    <row r="682" spans="1:14" ht="15.75" customHeight="1" x14ac:dyDescent="0.25">
      <c r="A682" s="2">
        <v>6180001121235</v>
      </c>
      <c r="B682" s="1" t="s">
        <v>2096</v>
      </c>
      <c r="C682" s="1" t="s">
        <v>2095</v>
      </c>
      <c r="D682" s="1" t="s">
        <v>150</v>
      </c>
      <c r="E682" s="1" t="s">
        <v>5</v>
      </c>
      <c r="F682" s="1" t="s">
        <v>4782</v>
      </c>
      <c r="G682" s="1" t="s">
        <v>50</v>
      </c>
      <c r="H682" s="1" t="s">
        <v>2</v>
      </c>
      <c r="I682" s="1" t="s">
        <v>2094</v>
      </c>
      <c r="J682" s="1" t="s">
        <v>4117</v>
      </c>
      <c r="K682" s="1" t="s">
        <v>4118</v>
      </c>
      <c r="L682" s="1" t="s">
        <v>3</v>
      </c>
      <c r="M682" s="1">
        <v>1</v>
      </c>
      <c r="N682" s="1">
        <v>349</v>
      </c>
    </row>
    <row r="683" spans="1:14" ht="15.75" customHeight="1" x14ac:dyDescent="0.25">
      <c r="A683" s="2">
        <v>6180001131531</v>
      </c>
      <c r="B683" s="1" t="s">
        <v>2093</v>
      </c>
      <c r="C683" s="1" t="s">
        <v>2092</v>
      </c>
      <c r="D683" s="1" t="s">
        <v>123</v>
      </c>
      <c r="E683" s="1" t="s">
        <v>16</v>
      </c>
      <c r="F683" s="1" t="s">
        <v>4462</v>
      </c>
      <c r="G683" s="1" t="s">
        <v>1</v>
      </c>
      <c r="H683" s="1" t="s">
        <v>11</v>
      </c>
      <c r="I683" s="1" t="s">
        <v>2091</v>
      </c>
      <c r="J683" s="1" t="s">
        <v>4154</v>
      </c>
      <c r="K683" s="1" t="s">
        <v>4202</v>
      </c>
      <c r="L683" s="1" t="s">
        <v>3</v>
      </c>
      <c r="M683" s="1" t="s">
        <v>3</v>
      </c>
      <c r="N683" s="1">
        <v>3</v>
      </c>
    </row>
    <row r="684" spans="1:14" ht="15.75" customHeight="1" x14ac:dyDescent="0.25">
      <c r="A684" s="4">
        <v>6180001152668</v>
      </c>
      <c r="B684" s="1" t="s">
        <v>2090</v>
      </c>
      <c r="C684" s="1" t="s">
        <v>2089</v>
      </c>
      <c r="D684" s="1" t="s">
        <v>848</v>
      </c>
      <c r="E684" s="1" t="s">
        <v>55</v>
      </c>
      <c r="F684" s="1" t="s">
        <v>4331</v>
      </c>
      <c r="G684" s="1" t="s">
        <v>2069</v>
      </c>
      <c r="H684" s="1" t="s">
        <v>2</v>
      </c>
      <c r="I684" s="1" t="s">
        <v>2088</v>
      </c>
      <c r="J684" s="1" t="s">
        <v>4135</v>
      </c>
      <c r="K684" s="1" t="s">
        <v>4103</v>
      </c>
      <c r="L684" s="1" t="s">
        <v>3</v>
      </c>
      <c r="M684" s="1" t="s">
        <v>3</v>
      </c>
      <c r="N684" s="1">
        <v>11</v>
      </c>
    </row>
    <row r="685" spans="1:14" ht="15.75" customHeight="1" x14ac:dyDescent="0.25">
      <c r="A685" s="2">
        <v>6240003006510</v>
      </c>
      <c r="B685" s="1" t="s">
        <v>2087</v>
      </c>
      <c r="C685" s="1" t="s">
        <v>2086</v>
      </c>
      <c r="D685" s="1" t="s">
        <v>559</v>
      </c>
      <c r="E685" s="1" t="s">
        <v>85</v>
      </c>
      <c r="F685" s="1" t="s">
        <v>4591</v>
      </c>
      <c r="G685" s="1" t="s">
        <v>2085</v>
      </c>
      <c r="H685" s="1" t="s">
        <v>11</v>
      </c>
      <c r="I685" s="1" t="s">
        <v>2084</v>
      </c>
      <c r="J685" s="1" t="s">
        <v>4079</v>
      </c>
      <c r="K685" s="1" t="s">
        <v>4086</v>
      </c>
      <c r="L685" s="1" t="s">
        <v>3</v>
      </c>
      <c r="M685" s="1" t="s">
        <v>3</v>
      </c>
      <c r="N685" s="1" t="s">
        <v>1030</v>
      </c>
    </row>
    <row r="686" spans="1:14" ht="15.75" customHeight="1" x14ac:dyDescent="0.25">
      <c r="A686" s="2">
        <v>6290001095609</v>
      </c>
      <c r="B686" s="1" t="s">
        <v>2083</v>
      </c>
      <c r="C686" s="1" t="s">
        <v>2082</v>
      </c>
      <c r="D686" s="1" t="s">
        <v>3</v>
      </c>
      <c r="E686" s="1" t="s">
        <v>13</v>
      </c>
      <c r="F686" s="1" t="s">
        <v>4783</v>
      </c>
      <c r="G686" s="1" t="s">
        <v>1030</v>
      </c>
      <c r="H686" s="1" t="s">
        <v>822</v>
      </c>
      <c r="I686" s="1" t="s">
        <v>2081</v>
      </c>
      <c r="J686" s="1" t="s">
        <v>4153</v>
      </c>
      <c r="K686" s="1" t="s">
        <v>4237</v>
      </c>
      <c r="L686" s="1" t="s">
        <v>3</v>
      </c>
      <c r="M686" s="1" t="s">
        <v>3</v>
      </c>
      <c r="N686" s="1" t="s">
        <v>1030</v>
      </c>
    </row>
    <row r="687" spans="1:14" ht="15.75" customHeight="1" x14ac:dyDescent="0.25">
      <c r="A687" s="2">
        <v>6360001026184</v>
      </c>
      <c r="B687" s="1" t="s">
        <v>2080</v>
      </c>
      <c r="C687" s="1" t="s">
        <v>2079</v>
      </c>
      <c r="D687" s="1" t="s">
        <v>460</v>
      </c>
      <c r="E687" s="1" t="s">
        <v>0</v>
      </c>
      <c r="F687" s="1" t="s">
        <v>4326</v>
      </c>
      <c r="G687" s="1" t="s">
        <v>27</v>
      </c>
      <c r="H687" s="1" t="s">
        <v>11</v>
      </c>
      <c r="I687" s="1" t="s">
        <v>2078</v>
      </c>
      <c r="J687" s="1" t="s">
        <v>4135</v>
      </c>
      <c r="K687" s="1" t="s">
        <v>4103</v>
      </c>
      <c r="L687" s="1" t="s">
        <v>3</v>
      </c>
      <c r="M687" s="1" t="s">
        <v>3</v>
      </c>
      <c r="N687" s="1">
        <v>16</v>
      </c>
    </row>
    <row r="688" spans="1:14" ht="15.75" customHeight="1" x14ac:dyDescent="0.25">
      <c r="A688" s="2">
        <v>7010001161164</v>
      </c>
      <c r="B688" s="1" t="s">
        <v>2077</v>
      </c>
      <c r="C688" s="1" t="s">
        <v>2076</v>
      </c>
      <c r="D688" s="1" t="s">
        <v>175</v>
      </c>
      <c r="E688" s="1" t="s">
        <v>116</v>
      </c>
      <c r="F688" s="1" t="s">
        <v>4513</v>
      </c>
      <c r="G688" s="1" t="s">
        <v>25</v>
      </c>
      <c r="H688" s="1" t="s">
        <v>2</v>
      </c>
      <c r="I688" s="1" t="s">
        <v>2075</v>
      </c>
      <c r="J688" s="1" t="s">
        <v>4114</v>
      </c>
      <c r="K688" s="1" t="s">
        <v>4115</v>
      </c>
      <c r="L688" s="1" t="s">
        <v>3</v>
      </c>
      <c r="M688" s="1" t="s">
        <v>3</v>
      </c>
      <c r="N688" s="1">
        <v>106</v>
      </c>
    </row>
    <row r="689" spans="1:14" ht="15.75" customHeight="1" x14ac:dyDescent="0.25">
      <c r="A689" s="2">
        <v>7010001164638</v>
      </c>
      <c r="B689" s="1" t="s">
        <v>2074</v>
      </c>
      <c r="C689" s="1" t="s">
        <v>2073</v>
      </c>
      <c r="D689" s="1" t="s">
        <v>813</v>
      </c>
      <c r="E689" s="1" t="s">
        <v>116</v>
      </c>
      <c r="F689" s="1" t="s">
        <v>4768</v>
      </c>
      <c r="G689" s="1" t="s">
        <v>1030</v>
      </c>
      <c r="H689" s="1" t="s">
        <v>8</v>
      </c>
      <c r="I689" s="1" t="s">
        <v>2072</v>
      </c>
      <c r="J689" s="1" t="s">
        <v>4129</v>
      </c>
      <c r="K689" s="1" t="s">
        <v>4262</v>
      </c>
      <c r="L689" s="1" t="s">
        <v>3</v>
      </c>
      <c r="M689" s="1" t="s">
        <v>3</v>
      </c>
      <c r="N689" s="1">
        <v>1</v>
      </c>
    </row>
    <row r="690" spans="1:14" ht="15.75" customHeight="1" x14ac:dyDescent="0.25">
      <c r="A690" s="2">
        <v>7010001169991</v>
      </c>
      <c r="B690" s="1" t="s">
        <v>2071</v>
      </c>
      <c r="C690" s="1" t="s">
        <v>2070</v>
      </c>
      <c r="D690" s="1" t="s">
        <v>412</v>
      </c>
      <c r="E690" s="1" t="s">
        <v>5</v>
      </c>
      <c r="F690" s="1" t="s">
        <v>4784</v>
      </c>
      <c r="G690" s="1" t="s">
        <v>2069</v>
      </c>
      <c r="H690" s="1" t="s">
        <v>2</v>
      </c>
      <c r="I690" s="1" t="s">
        <v>2068</v>
      </c>
      <c r="J690" s="1" t="s">
        <v>4135</v>
      </c>
      <c r="K690" s="1" t="s">
        <v>4103</v>
      </c>
      <c r="L690" s="1">
        <v>1</v>
      </c>
      <c r="M690" s="1" t="s">
        <v>3</v>
      </c>
      <c r="N690" s="1">
        <v>94</v>
      </c>
    </row>
    <row r="691" spans="1:14" ht="15.75" customHeight="1" x14ac:dyDescent="0.25">
      <c r="A691" s="3">
        <v>7010001170033</v>
      </c>
      <c r="B691" s="1" t="s">
        <v>2067</v>
      </c>
      <c r="C691" s="1" t="s">
        <v>2066</v>
      </c>
      <c r="D691" s="1" t="s">
        <v>932</v>
      </c>
      <c r="E691" s="1" t="s">
        <v>5</v>
      </c>
      <c r="F691" s="1" t="s">
        <v>4785</v>
      </c>
      <c r="G691" s="1" t="s">
        <v>1030</v>
      </c>
      <c r="H691" s="1" t="s">
        <v>8</v>
      </c>
      <c r="I691" s="1" t="s">
        <v>2065</v>
      </c>
      <c r="J691" s="1" t="s">
        <v>4123</v>
      </c>
      <c r="K691" s="1" t="s">
        <v>4092</v>
      </c>
      <c r="L691" s="1" t="s">
        <v>3</v>
      </c>
      <c r="M691" s="1" t="s">
        <v>3</v>
      </c>
      <c r="N691" s="1" t="s">
        <v>1030</v>
      </c>
    </row>
    <row r="692" spans="1:14" ht="15.75" customHeight="1" x14ac:dyDescent="0.25">
      <c r="A692" s="2">
        <v>7010001192093</v>
      </c>
      <c r="B692" s="1" t="s">
        <v>2064</v>
      </c>
      <c r="C692" s="1" t="s">
        <v>2063</v>
      </c>
      <c r="D692" s="1" t="s">
        <v>554</v>
      </c>
      <c r="E692" s="1" t="s">
        <v>16</v>
      </c>
      <c r="F692" s="1" t="s">
        <v>4349</v>
      </c>
      <c r="G692" s="1" t="s">
        <v>2062</v>
      </c>
      <c r="H692" s="1" t="s">
        <v>11</v>
      </c>
      <c r="I692" s="1" t="s">
        <v>2061</v>
      </c>
      <c r="J692" s="1" t="s">
        <v>4122</v>
      </c>
      <c r="K692" s="1" t="s">
        <v>4085</v>
      </c>
      <c r="L692" s="1" t="s">
        <v>3</v>
      </c>
      <c r="M692" s="1" t="s">
        <v>3</v>
      </c>
      <c r="N692" s="1">
        <v>68</v>
      </c>
    </row>
    <row r="693" spans="1:14" ht="15.75" customHeight="1" x14ac:dyDescent="0.25">
      <c r="A693" s="2">
        <v>7010001198909</v>
      </c>
      <c r="B693" s="1" t="s">
        <v>2060</v>
      </c>
      <c r="C693" s="1" t="s">
        <v>2059</v>
      </c>
      <c r="D693" s="1" t="s">
        <v>171</v>
      </c>
      <c r="E693" s="1" t="s">
        <v>0</v>
      </c>
      <c r="F693" s="1" t="s">
        <v>4329</v>
      </c>
      <c r="G693" s="1" t="s">
        <v>2058</v>
      </c>
      <c r="H693" s="1" t="s">
        <v>2</v>
      </c>
      <c r="I693" s="1" t="s">
        <v>2057</v>
      </c>
      <c r="J693" s="1" t="s">
        <v>4109</v>
      </c>
      <c r="K693" s="1" t="s">
        <v>4110</v>
      </c>
      <c r="L693" s="1">
        <v>1</v>
      </c>
      <c r="M693" s="1" t="s">
        <v>3</v>
      </c>
      <c r="N693" s="1">
        <v>3</v>
      </c>
    </row>
    <row r="694" spans="1:14" ht="15.75" customHeight="1" x14ac:dyDescent="0.25">
      <c r="A694" s="2">
        <v>7010001202521</v>
      </c>
      <c r="B694" s="1" t="s">
        <v>2056</v>
      </c>
      <c r="C694" s="1" t="s">
        <v>2055</v>
      </c>
      <c r="D694" s="1" t="s">
        <v>4</v>
      </c>
      <c r="E694" s="1" t="s">
        <v>0</v>
      </c>
      <c r="F694" s="1" t="s">
        <v>4786</v>
      </c>
      <c r="G694" s="1" t="s">
        <v>1</v>
      </c>
      <c r="H694" s="1" t="s">
        <v>2</v>
      </c>
      <c r="I694" s="1" t="s">
        <v>2054</v>
      </c>
      <c r="J694" s="1" t="s">
        <v>4146</v>
      </c>
      <c r="K694" s="1" t="s">
        <v>4199</v>
      </c>
      <c r="L694" s="1" t="s">
        <v>3</v>
      </c>
      <c r="M694" s="1" t="s">
        <v>3</v>
      </c>
      <c r="N694" s="1">
        <v>8</v>
      </c>
    </row>
    <row r="695" spans="1:14" ht="15.75" customHeight="1" x14ac:dyDescent="0.25">
      <c r="A695" s="2">
        <v>7010001214698</v>
      </c>
      <c r="B695" s="1" t="s">
        <v>2053</v>
      </c>
      <c r="C695" s="1" t="s">
        <v>2052</v>
      </c>
      <c r="D695" s="1" t="s">
        <v>645</v>
      </c>
      <c r="E695" s="1" t="s">
        <v>10</v>
      </c>
      <c r="F695" s="1" t="s">
        <v>4787</v>
      </c>
      <c r="G695" s="1" t="s">
        <v>2051</v>
      </c>
      <c r="H695" s="1" t="s">
        <v>11</v>
      </c>
      <c r="I695" s="1" t="s">
        <v>2050</v>
      </c>
      <c r="J695" s="1" t="s">
        <v>4124</v>
      </c>
      <c r="K695" s="1" t="s">
        <v>4222</v>
      </c>
      <c r="L695" s="1" t="s">
        <v>3</v>
      </c>
      <c r="M695" s="1" t="s">
        <v>3</v>
      </c>
      <c r="N695" s="1">
        <v>3</v>
      </c>
    </row>
    <row r="696" spans="1:14" ht="15.75" customHeight="1" x14ac:dyDescent="0.25">
      <c r="A696" s="2">
        <v>7010001215077</v>
      </c>
      <c r="B696" s="1" t="s">
        <v>2049</v>
      </c>
      <c r="C696" s="1" t="s">
        <v>2048</v>
      </c>
      <c r="D696" s="1" t="s">
        <v>397</v>
      </c>
      <c r="E696" s="1" t="s">
        <v>13</v>
      </c>
      <c r="F696" s="1" t="s">
        <v>4788</v>
      </c>
      <c r="G696" s="1" t="s">
        <v>38</v>
      </c>
      <c r="H696" s="1" t="s">
        <v>11</v>
      </c>
      <c r="I696" s="1" t="s">
        <v>2047</v>
      </c>
      <c r="J696" s="1" t="s">
        <v>4151</v>
      </c>
      <c r="K696" s="1" t="s">
        <v>4285</v>
      </c>
      <c r="L696" s="1" t="s">
        <v>3</v>
      </c>
      <c r="M696" s="1" t="s">
        <v>3</v>
      </c>
      <c r="N696" s="1">
        <v>1</v>
      </c>
    </row>
    <row r="697" spans="1:14" ht="15.75" customHeight="1" x14ac:dyDescent="0.25">
      <c r="A697" s="2">
        <v>7010001215713</v>
      </c>
      <c r="B697" s="1" t="s">
        <v>2046</v>
      </c>
      <c r="C697" s="1" t="s">
        <v>2045</v>
      </c>
      <c r="D697" s="1" t="s">
        <v>119</v>
      </c>
      <c r="E697" s="1" t="s">
        <v>13</v>
      </c>
      <c r="F697" s="1" t="s">
        <v>4478</v>
      </c>
      <c r="G697" s="1" t="s">
        <v>20</v>
      </c>
      <c r="H697" s="1" t="s">
        <v>11</v>
      </c>
      <c r="I697" s="1" t="s">
        <v>2044</v>
      </c>
      <c r="J697" s="1" t="s">
        <v>4286</v>
      </c>
      <c r="K697" s="1" t="s">
        <v>4287</v>
      </c>
      <c r="L697" s="1">
        <v>1</v>
      </c>
      <c r="M697" s="1" t="s">
        <v>3</v>
      </c>
      <c r="N697" s="1">
        <v>3</v>
      </c>
    </row>
    <row r="698" spans="1:14" ht="15.75" customHeight="1" x14ac:dyDescent="0.25">
      <c r="A698" s="2">
        <v>7010001216991</v>
      </c>
      <c r="B698" s="1" t="s">
        <v>2043</v>
      </c>
      <c r="C698" s="1" t="s">
        <v>2042</v>
      </c>
      <c r="D698" s="1" t="s">
        <v>678</v>
      </c>
      <c r="E698" s="1" t="s">
        <v>13</v>
      </c>
      <c r="F698" s="1" t="s">
        <v>4789</v>
      </c>
      <c r="G698" s="1" t="s">
        <v>20</v>
      </c>
      <c r="H698" s="1" t="s">
        <v>2</v>
      </c>
      <c r="I698" s="1" t="s">
        <v>2041</v>
      </c>
      <c r="J698" s="1" t="s">
        <v>4123</v>
      </c>
      <c r="K698" s="1" t="s">
        <v>4096</v>
      </c>
      <c r="L698" s="1" t="s">
        <v>3</v>
      </c>
      <c r="M698" s="1" t="s">
        <v>3</v>
      </c>
      <c r="N698" s="1">
        <v>1</v>
      </c>
    </row>
    <row r="699" spans="1:14" ht="15.75" customHeight="1" x14ac:dyDescent="0.25">
      <c r="A699" s="2">
        <v>7010001219425</v>
      </c>
      <c r="B699" s="1" t="s">
        <v>2040</v>
      </c>
      <c r="C699" s="1" t="s">
        <v>2039</v>
      </c>
      <c r="D699" s="1" t="s">
        <v>431</v>
      </c>
      <c r="E699" s="1" t="s">
        <v>13</v>
      </c>
      <c r="F699" s="1" t="s">
        <v>4790</v>
      </c>
      <c r="G699" s="1" t="s">
        <v>38</v>
      </c>
      <c r="H699" s="1" t="s">
        <v>11</v>
      </c>
      <c r="I699" s="1" t="s">
        <v>2038</v>
      </c>
      <c r="J699" s="1" t="s">
        <v>4135</v>
      </c>
      <c r="K699" s="1" t="s">
        <v>4103</v>
      </c>
      <c r="L699" s="1" t="s">
        <v>3</v>
      </c>
      <c r="M699" s="1" t="s">
        <v>3</v>
      </c>
      <c r="N699" s="1">
        <v>17</v>
      </c>
    </row>
    <row r="700" spans="1:14" ht="15.75" customHeight="1" x14ac:dyDescent="0.25">
      <c r="A700" s="2">
        <v>7010001222189</v>
      </c>
      <c r="B700" s="1" t="s">
        <v>2037</v>
      </c>
      <c r="C700" s="1" t="s">
        <v>2036</v>
      </c>
      <c r="D700" s="1" t="s">
        <v>292</v>
      </c>
      <c r="E700" s="1" t="s">
        <v>13</v>
      </c>
      <c r="F700" s="1" t="s">
        <v>4791</v>
      </c>
      <c r="G700" s="1" t="s">
        <v>1030</v>
      </c>
      <c r="H700" s="1" t="s">
        <v>11</v>
      </c>
      <c r="I700" s="1" t="s">
        <v>2035</v>
      </c>
      <c r="J700" s="1" t="s">
        <v>4079</v>
      </c>
      <c r="K700" s="1" t="s">
        <v>4173</v>
      </c>
      <c r="L700" s="1">
        <v>1</v>
      </c>
      <c r="M700" s="1" t="s">
        <v>3</v>
      </c>
      <c r="N700" s="1">
        <v>1</v>
      </c>
    </row>
    <row r="701" spans="1:14" ht="15.75" customHeight="1" x14ac:dyDescent="0.25">
      <c r="A701" s="4">
        <v>7010001223022</v>
      </c>
      <c r="B701" s="1" t="s">
        <v>2034</v>
      </c>
      <c r="C701" s="1" t="s">
        <v>2033</v>
      </c>
      <c r="D701" s="1" t="s">
        <v>845</v>
      </c>
      <c r="E701" s="1" t="s">
        <v>13</v>
      </c>
      <c r="F701" s="1" t="s">
        <v>4329</v>
      </c>
      <c r="G701" s="1" t="s">
        <v>2032</v>
      </c>
      <c r="H701" s="1" t="s">
        <v>11</v>
      </c>
      <c r="I701" s="1" t="s">
        <v>2031</v>
      </c>
      <c r="J701" s="1" t="s">
        <v>4117</v>
      </c>
      <c r="K701" s="1" t="s">
        <v>4118</v>
      </c>
      <c r="L701" s="1" t="s">
        <v>3</v>
      </c>
      <c r="M701" s="1" t="s">
        <v>3</v>
      </c>
      <c r="N701" s="1">
        <v>30</v>
      </c>
    </row>
    <row r="702" spans="1:14" ht="15.75" customHeight="1" x14ac:dyDescent="0.25">
      <c r="A702" s="2">
        <v>7010001225794</v>
      </c>
      <c r="B702" s="1" t="s">
        <v>2030</v>
      </c>
      <c r="C702" s="1" t="s">
        <v>2029</v>
      </c>
      <c r="D702" s="1" t="s">
        <v>401</v>
      </c>
      <c r="E702" s="1" t="s">
        <v>55</v>
      </c>
      <c r="F702" s="1" t="s">
        <v>4315</v>
      </c>
      <c r="G702" s="1" t="s">
        <v>50</v>
      </c>
      <c r="H702" s="1" t="s">
        <v>11</v>
      </c>
      <c r="I702" s="1" t="s">
        <v>2028</v>
      </c>
      <c r="J702" s="1" t="s">
        <v>4139</v>
      </c>
      <c r="K702" s="1" t="s">
        <v>4259</v>
      </c>
      <c r="L702" s="1" t="s">
        <v>3</v>
      </c>
      <c r="M702" s="1" t="s">
        <v>3</v>
      </c>
      <c r="N702" s="1">
        <v>2</v>
      </c>
    </row>
    <row r="703" spans="1:14" ht="15.75" customHeight="1" x14ac:dyDescent="0.25">
      <c r="A703" s="2">
        <v>7010001227502</v>
      </c>
      <c r="B703" s="1" t="s">
        <v>2027</v>
      </c>
      <c r="C703" s="1" t="s">
        <v>2026</v>
      </c>
      <c r="D703" s="1" t="s">
        <v>722</v>
      </c>
      <c r="E703" s="1" t="s">
        <v>55</v>
      </c>
      <c r="F703" s="1" t="s">
        <v>4320</v>
      </c>
      <c r="G703" s="1" t="s">
        <v>1118</v>
      </c>
      <c r="H703" s="1" t="s">
        <v>425</v>
      </c>
      <c r="I703" s="1" t="s">
        <v>2025</v>
      </c>
      <c r="J703" s="1" t="s">
        <v>4123</v>
      </c>
      <c r="K703" s="1" t="s">
        <v>4093</v>
      </c>
      <c r="L703" s="1" t="s">
        <v>3</v>
      </c>
      <c r="M703" s="1" t="s">
        <v>3</v>
      </c>
      <c r="N703" s="1">
        <v>17</v>
      </c>
    </row>
    <row r="704" spans="1:14" ht="15.75" customHeight="1" x14ac:dyDescent="0.25">
      <c r="A704" s="2">
        <v>7010001227980</v>
      </c>
      <c r="B704" s="1" t="s">
        <v>2024</v>
      </c>
      <c r="C704" s="1" t="s">
        <v>2023</v>
      </c>
      <c r="D704" s="1" t="s">
        <v>607</v>
      </c>
      <c r="E704" s="1" t="s">
        <v>55</v>
      </c>
      <c r="F704" s="1" t="s">
        <v>4326</v>
      </c>
      <c r="G704" s="1" t="s">
        <v>38</v>
      </c>
      <c r="H704" s="1" t="s">
        <v>11</v>
      </c>
      <c r="I704" s="1" t="s">
        <v>2022</v>
      </c>
      <c r="J704" s="1" t="s">
        <v>4125</v>
      </c>
      <c r="K704" s="1" t="s">
        <v>4088</v>
      </c>
      <c r="L704" s="1" t="s">
        <v>3</v>
      </c>
      <c r="M704" s="1" t="s">
        <v>3</v>
      </c>
      <c r="N704" s="1" t="s">
        <v>1030</v>
      </c>
    </row>
    <row r="705" spans="1:14" ht="15.75" customHeight="1" x14ac:dyDescent="0.25">
      <c r="A705" s="2">
        <v>7010001228723</v>
      </c>
      <c r="B705" s="1" t="s">
        <v>2021</v>
      </c>
      <c r="C705" s="1" t="s">
        <v>2020</v>
      </c>
      <c r="D705" s="1" t="s">
        <v>542</v>
      </c>
      <c r="E705" s="1" t="s">
        <v>55</v>
      </c>
      <c r="F705" s="1" t="s">
        <v>4792</v>
      </c>
      <c r="G705" s="1" t="s">
        <v>1871</v>
      </c>
      <c r="H705" s="1" t="s">
        <v>11</v>
      </c>
      <c r="I705" s="1" t="s">
        <v>2019</v>
      </c>
      <c r="J705" s="1" t="s">
        <v>4151</v>
      </c>
      <c r="K705" s="1" t="s">
        <v>4218</v>
      </c>
      <c r="L705" s="1" t="s">
        <v>3</v>
      </c>
      <c r="M705" s="1" t="s">
        <v>3</v>
      </c>
      <c r="N705" s="1">
        <v>9</v>
      </c>
    </row>
    <row r="706" spans="1:14" ht="15.75" customHeight="1" x14ac:dyDescent="0.25">
      <c r="A706" s="4">
        <v>7010001233450</v>
      </c>
      <c r="B706" s="1" t="s">
        <v>2018</v>
      </c>
      <c r="C706" s="1" t="s">
        <v>2017</v>
      </c>
      <c r="D706" s="1" t="s">
        <v>852</v>
      </c>
      <c r="E706" s="1" t="s">
        <v>23</v>
      </c>
      <c r="F706" s="1" t="s">
        <v>4793</v>
      </c>
      <c r="G706" s="1" t="s">
        <v>1030</v>
      </c>
      <c r="H706" s="1" t="s">
        <v>8</v>
      </c>
      <c r="I706" s="1" t="s">
        <v>2016</v>
      </c>
      <c r="J706" s="1" t="s">
        <v>4123</v>
      </c>
      <c r="K706" s="1" t="s">
        <v>4093</v>
      </c>
      <c r="L706" s="1" t="s">
        <v>3</v>
      </c>
      <c r="M706" s="1" t="s">
        <v>3</v>
      </c>
      <c r="N706" s="1" t="s">
        <v>1030</v>
      </c>
    </row>
    <row r="707" spans="1:14" ht="15.75" customHeight="1" x14ac:dyDescent="0.25">
      <c r="A707" s="2">
        <v>7010001234829</v>
      </c>
      <c r="B707" s="1" t="s">
        <v>2015</v>
      </c>
      <c r="C707" s="1" t="s">
        <v>2014</v>
      </c>
      <c r="D707" s="1" t="s">
        <v>241</v>
      </c>
      <c r="E707" s="1" t="s">
        <v>23</v>
      </c>
      <c r="F707" s="1" t="s">
        <v>4510</v>
      </c>
      <c r="G707" s="1" t="s">
        <v>1047</v>
      </c>
      <c r="H707" s="1" t="s">
        <v>11</v>
      </c>
      <c r="I707" s="1" t="s">
        <v>2013</v>
      </c>
      <c r="J707" s="1" t="s">
        <v>4128</v>
      </c>
      <c r="K707" s="1" t="s">
        <v>4098</v>
      </c>
      <c r="L707" s="1" t="s">
        <v>3</v>
      </c>
      <c r="M707" s="1" t="s">
        <v>3</v>
      </c>
      <c r="N707" s="1">
        <v>17</v>
      </c>
    </row>
    <row r="708" spans="1:14" ht="15.75" customHeight="1" x14ac:dyDescent="0.25">
      <c r="A708" s="2">
        <v>7010001239687</v>
      </c>
      <c r="B708" s="1" t="s">
        <v>2012</v>
      </c>
      <c r="C708" s="1" t="s">
        <v>1312</v>
      </c>
      <c r="D708" s="1" t="s">
        <v>35</v>
      </c>
      <c r="E708" s="1" t="s">
        <v>23</v>
      </c>
      <c r="F708" s="1" t="s">
        <v>4794</v>
      </c>
      <c r="G708" s="1" t="s">
        <v>27</v>
      </c>
      <c r="H708" s="1" t="s">
        <v>11</v>
      </c>
      <c r="I708" s="1" t="s">
        <v>2011</v>
      </c>
      <c r="J708" s="1" t="s">
        <v>4130</v>
      </c>
      <c r="K708" s="1" t="s">
        <v>4108</v>
      </c>
      <c r="L708" s="1" t="s">
        <v>3</v>
      </c>
      <c r="M708" s="1" t="s">
        <v>3</v>
      </c>
      <c r="N708" s="1">
        <v>1</v>
      </c>
    </row>
    <row r="709" spans="1:14" ht="15.75" customHeight="1" x14ac:dyDescent="0.25">
      <c r="A709" s="2">
        <v>7010003017331</v>
      </c>
      <c r="B709" s="1" t="s">
        <v>2010</v>
      </c>
      <c r="C709" s="1" t="s">
        <v>2009</v>
      </c>
      <c r="D709" s="1" t="s">
        <v>541</v>
      </c>
      <c r="E709" s="1" t="s">
        <v>138</v>
      </c>
      <c r="F709" s="1" t="s">
        <v>4795</v>
      </c>
      <c r="G709" s="1" t="s">
        <v>38</v>
      </c>
      <c r="H709" s="1" t="s">
        <v>11</v>
      </c>
      <c r="I709" s="1" t="s">
        <v>2008</v>
      </c>
      <c r="J709" s="1" t="s">
        <v>4138</v>
      </c>
      <c r="K709" s="1" t="s">
        <v>4177</v>
      </c>
      <c r="L709" s="1" t="s">
        <v>3</v>
      </c>
      <c r="M709" s="1" t="s">
        <v>3</v>
      </c>
      <c r="N709" s="1">
        <v>10</v>
      </c>
    </row>
    <row r="710" spans="1:14" ht="15.75" customHeight="1" x14ac:dyDescent="0.25">
      <c r="A710" s="4">
        <v>7010401082927</v>
      </c>
      <c r="B710" s="1" t="s">
        <v>2007</v>
      </c>
      <c r="C710" s="1" t="s">
        <v>2006</v>
      </c>
      <c r="D710" s="1" t="s">
        <v>828</v>
      </c>
      <c r="E710" s="1" t="s">
        <v>494</v>
      </c>
      <c r="F710" s="1" t="s">
        <v>4796</v>
      </c>
      <c r="G710" s="1" t="s">
        <v>2005</v>
      </c>
      <c r="H710" s="1" t="s">
        <v>8</v>
      </c>
      <c r="I710" s="1" t="s">
        <v>2004</v>
      </c>
      <c r="J710" s="1" t="s">
        <v>4079</v>
      </c>
      <c r="K710" s="1" t="s">
        <v>4076</v>
      </c>
      <c r="L710" s="1">
        <v>1</v>
      </c>
      <c r="M710" s="1" t="s">
        <v>3</v>
      </c>
      <c r="N710" s="1">
        <v>18</v>
      </c>
    </row>
    <row r="711" spans="1:14" ht="15.75" customHeight="1" x14ac:dyDescent="0.25">
      <c r="A711" s="2">
        <v>7010401114770</v>
      </c>
      <c r="B711" s="1" t="s">
        <v>2003</v>
      </c>
      <c r="C711" s="1" t="s">
        <v>2002</v>
      </c>
      <c r="D711" s="1" t="s">
        <v>269</v>
      </c>
      <c r="E711" s="1" t="s">
        <v>116</v>
      </c>
      <c r="F711" s="1" t="s">
        <v>4797</v>
      </c>
      <c r="G711" s="1" t="s">
        <v>2001</v>
      </c>
      <c r="H711" s="1" t="s">
        <v>2</v>
      </c>
      <c r="I711" s="1" t="s">
        <v>2000</v>
      </c>
      <c r="J711" s="1" t="s">
        <v>4079</v>
      </c>
      <c r="K711" s="1" t="s">
        <v>4073</v>
      </c>
      <c r="L711" s="1" t="s">
        <v>3</v>
      </c>
      <c r="M711" s="1" t="s">
        <v>3</v>
      </c>
      <c r="N711" s="1">
        <v>10</v>
      </c>
    </row>
    <row r="712" spans="1:14" ht="15.75" customHeight="1" x14ac:dyDescent="0.25">
      <c r="A712" s="2">
        <v>7010401123037</v>
      </c>
      <c r="B712" s="1" t="s">
        <v>1999</v>
      </c>
      <c r="C712" s="1" t="s">
        <v>1998</v>
      </c>
      <c r="D712" s="1" t="s">
        <v>449</v>
      </c>
      <c r="E712" s="1" t="s">
        <v>32</v>
      </c>
      <c r="F712" s="1" t="s">
        <v>4798</v>
      </c>
      <c r="G712" s="1" t="s">
        <v>1997</v>
      </c>
      <c r="H712" s="1" t="s">
        <v>2</v>
      </c>
      <c r="I712" s="1" t="s">
        <v>1996</v>
      </c>
      <c r="J712" s="1" t="s">
        <v>4135</v>
      </c>
      <c r="K712" s="1" t="s">
        <v>4103</v>
      </c>
      <c r="L712" s="1" t="s">
        <v>3</v>
      </c>
      <c r="M712" s="1" t="s">
        <v>3</v>
      </c>
      <c r="N712" s="1">
        <v>1</v>
      </c>
    </row>
    <row r="713" spans="1:14" ht="15.75" customHeight="1" x14ac:dyDescent="0.25">
      <c r="A713" s="2">
        <v>7010401128498</v>
      </c>
      <c r="B713" s="1" t="s">
        <v>1995</v>
      </c>
      <c r="C713" s="1" t="s">
        <v>1994</v>
      </c>
      <c r="D713" s="1" t="s">
        <v>203</v>
      </c>
      <c r="E713" s="1" t="s">
        <v>32</v>
      </c>
      <c r="F713" s="1" t="s">
        <v>4714</v>
      </c>
      <c r="G713" s="1" t="s">
        <v>20</v>
      </c>
      <c r="H713" s="1" t="s">
        <v>2</v>
      </c>
      <c r="I713" s="1" t="s">
        <v>1993</v>
      </c>
      <c r="J713" s="1" t="s">
        <v>4117</v>
      </c>
      <c r="K713" s="1" t="s">
        <v>4118</v>
      </c>
      <c r="L713" s="1">
        <v>1</v>
      </c>
      <c r="M713" s="1" t="s">
        <v>3</v>
      </c>
      <c r="N713" s="1">
        <v>32</v>
      </c>
    </row>
    <row r="714" spans="1:14" ht="15.75" customHeight="1" x14ac:dyDescent="0.25">
      <c r="A714" s="2">
        <v>7010401132459</v>
      </c>
      <c r="B714" s="1" t="s">
        <v>1992</v>
      </c>
      <c r="C714" s="1" t="s">
        <v>1271</v>
      </c>
      <c r="D714" s="1" t="s">
        <v>812</v>
      </c>
      <c r="E714" s="1" t="s">
        <v>18</v>
      </c>
      <c r="F714" s="1" t="s">
        <v>4799</v>
      </c>
      <c r="G714" s="1" t="s">
        <v>50</v>
      </c>
      <c r="H714" s="1" t="s">
        <v>11</v>
      </c>
      <c r="I714" s="1" t="s">
        <v>1991</v>
      </c>
      <c r="J714" s="1" t="s">
        <v>4117</v>
      </c>
      <c r="K714" s="1" t="s">
        <v>4118</v>
      </c>
      <c r="L714" s="1" t="s">
        <v>3</v>
      </c>
      <c r="M714" s="1" t="s">
        <v>3</v>
      </c>
      <c r="N714" s="1" t="s">
        <v>1030</v>
      </c>
    </row>
    <row r="715" spans="1:14" ht="15.75" customHeight="1" x14ac:dyDescent="0.25">
      <c r="A715" s="2">
        <v>7010401134901</v>
      </c>
      <c r="B715" s="1" t="s">
        <v>1990</v>
      </c>
      <c r="C715" s="1" t="s">
        <v>1989</v>
      </c>
      <c r="D715" s="1" t="s">
        <v>131</v>
      </c>
      <c r="E715" s="1" t="s">
        <v>18</v>
      </c>
      <c r="F715" s="1" t="s">
        <v>4575</v>
      </c>
      <c r="G715" s="1" t="s">
        <v>20</v>
      </c>
      <c r="H715" s="1" t="s">
        <v>2</v>
      </c>
      <c r="I715" s="1" t="s">
        <v>1988</v>
      </c>
      <c r="J715" s="1" t="s">
        <v>4117</v>
      </c>
      <c r="K715" s="1" t="s">
        <v>4118</v>
      </c>
      <c r="L715" s="1" t="s">
        <v>3</v>
      </c>
      <c r="M715" s="1" t="s">
        <v>3</v>
      </c>
      <c r="N715" s="1">
        <v>1</v>
      </c>
    </row>
    <row r="716" spans="1:14" ht="15.75" customHeight="1" x14ac:dyDescent="0.25">
      <c r="A716" s="2">
        <v>7010401143076</v>
      </c>
      <c r="B716" s="1" t="s">
        <v>1987</v>
      </c>
      <c r="C716" s="1" t="s">
        <v>1986</v>
      </c>
      <c r="D716" s="1" t="s">
        <v>419</v>
      </c>
      <c r="E716" s="1" t="s">
        <v>0</v>
      </c>
      <c r="F716" s="1" t="s">
        <v>4326</v>
      </c>
      <c r="G716" s="1" t="s">
        <v>1030</v>
      </c>
      <c r="H716" s="1" t="s">
        <v>11</v>
      </c>
      <c r="I716" s="1" t="s">
        <v>1985</v>
      </c>
      <c r="J716" s="1" t="s">
        <v>4142</v>
      </c>
      <c r="K716" s="1" t="s">
        <v>4249</v>
      </c>
      <c r="L716" s="1">
        <v>1</v>
      </c>
      <c r="M716" s="1" t="s">
        <v>3</v>
      </c>
      <c r="N716" s="1">
        <v>18</v>
      </c>
    </row>
    <row r="717" spans="1:14" ht="15.75" customHeight="1" x14ac:dyDescent="0.25">
      <c r="A717" s="2">
        <v>7010401144388</v>
      </c>
      <c r="B717" s="1" t="s">
        <v>1984</v>
      </c>
      <c r="C717" s="1" t="s">
        <v>1983</v>
      </c>
      <c r="D717" s="1" t="s">
        <v>1005</v>
      </c>
      <c r="E717" s="1" t="s">
        <v>0</v>
      </c>
      <c r="F717" s="1" t="s">
        <v>4800</v>
      </c>
      <c r="G717" s="1" t="s">
        <v>1030</v>
      </c>
      <c r="H717" s="1" t="s">
        <v>820</v>
      </c>
      <c r="I717" s="1" t="s">
        <v>1982</v>
      </c>
      <c r="J717" s="1" t="s">
        <v>4141</v>
      </c>
      <c r="K717" s="1" t="s">
        <v>4102</v>
      </c>
      <c r="L717" s="1" t="s">
        <v>3</v>
      </c>
      <c r="M717" s="1" t="s">
        <v>3</v>
      </c>
      <c r="N717" s="1">
        <v>1</v>
      </c>
    </row>
    <row r="718" spans="1:14" ht="15.75" customHeight="1" x14ac:dyDescent="0.25">
      <c r="A718" s="2">
        <v>7010401151566</v>
      </c>
      <c r="B718" s="1" t="s">
        <v>1981</v>
      </c>
      <c r="C718" s="1" t="s">
        <v>1980</v>
      </c>
      <c r="D718" s="1" t="s">
        <v>528</v>
      </c>
      <c r="E718" s="1" t="s">
        <v>10</v>
      </c>
      <c r="F718" s="1" t="s">
        <v>4420</v>
      </c>
      <c r="G718" s="1" t="s">
        <v>20</v>
      </c>
      <c r="H718" s="1" t="s">
        <v>11</v>
      </c>
      <c r="I718" s="1" t="s">
        <v>1979</v>
      </c>
      <c r="J718" s="1" t="s">
        <v>4136</v>
      </c>
      <c r="K718" s="1" t="s">
        <v>4084</v>
      </c>
      <c r="L718" s="1" t="s">
        <v>3</v>
      </c>
      <c r="M718" s="1" t="s">
        <v>3</v>
      </c>
      <c r="N718" s="1">
        <v>2</v>
      </c>
    </row>
    <row r="719" spans="1:14" ht="15.75" customHeight="1" x14ac:dyDescent="0.25">
      <c r="A719" s="2">
        <v>7010401152721</v>
      </c>
      <c r="B719" s="1" t="s">
        <v>1978</v>
      </c>
      <c r="C719" s="1" t="s">
        <v>1977</v>
      </c>
      <c r="D719" s="1" t="s">
        <v>466</v>
      </c>
      <c r="E719" s="1" t="s">
        <v>10</v>
      </c>
      <c r="F719" s="1" t="s">
        <v>4801</v>
      </c>
      <c r="G719" s="1" t="s">
        <v>1976</v>
      </c>
      <c r="H719" s="1" t="s">
        <v>2</v>
      </c>
      <c r="I719" s="1" t="s">
        <v>1975</v>
      </c>
      <c r="J719" s="1" t="s">
        <v>4135</v>
      </c>
      <c r="K719" s="1" t="s">
        <v>4103</v>
      </c>
      <c r="L719" s="1">
        <v>1</v>
      </c>
      <c r="M719" s="1" t="s">
        <v>3</v>
      </c>
      <c r="N719" s="1">
        <v>8</v>
      </c>
    </row>
    <row r="720" spans="1:14" ht="15.75" customHeight="1" x14ac:dyDescent="0.25">
      <c r="A720" s="2">
        <v>7010401154032</v>
      </c>
      <c r="B720" s="1" t="s">
        <v>1974</v>
      </c>
      <c r="C720" s="1" t="s">
        <v>1973</v>
      </c>
      <c r="D720" s="1" t="s">
        <v>801</v>
      </c>
      <c r="E720" s="1" t="s">
        <v>10</v>
      </c>
      <c r="F720" s="1" t="s">
        <v>4724</v>
      </c>
      <c r="G720" s="1" t="s">
        <v>1198</v>
      </c>
      <c r="H720" s="1" t="s">
        <v>8</v>
      </c>
      <c r="I720" s="1" t="s">
        <v>1972</v>
      </c>
      <c r="J720" s="1" t="s">
        <v>4079</v>
      </c>
      <c r="K720" s="1" t="s">
        <v>4073</v>
      </c>
      <c r="L720" s="1" t="s">
        <v>3</v>
      </c>
      <c r="M720" s="1" t="s">
        <v>3</v>
      </c>
      <c r="N720" s="1" t="s">
        <v>1030</v>
      </c>
    </row>
    <row r="721" spans="1:14" ht="15.75" customHeight="1" x14ac:dyDescent="0.25">
      <c r="A721" s="2">
        <v>7010401154940</v>
      </c>
      <c r="B721" s="1" t="s">
        <v>1971</v>
      </c>
      <c r="C721" s="1" t="s">
        <v>1970</v>
      </c>
      <c r="D721" s="1" t="s">
        <v>655</v>
      </c>
      <c r="E721" s="1" t="s">
        <v>10</v>
      </c>
      <c r="F721" s="1" t="s">
        <v>4802</v>
      </c>
      <c r="G721" s="1" t="s">
        <v>38</v>
      </c>
      <c r="H721" s="1" t="s">
        <v>8</v>
      </c>
      <c r="I721" s="1" t="s">
        <v>1969</v>
      </c>
      <c r="J721" s="1" t="s">
        <v>4123</v>
      </c>
      <c r="K721" s="1" t="s">
        <v>4091</v>
      </c>
      <c r="L721" s="1" t="s">
        <v>3</v>
      </c>
      <c r="M721" s="1" t="s">
        <v>3</v>
      </c>
      <c r="N721" s="1">
        <v>8</v>
      </c>
    </row>
    <row r="722" spans="1:14" ht="15.75" customHeight="1" x14ac:dyDescent="0.25">
      <c r="A722" s="2">
        <v>7010401157885</v>
      </c>
      <c r="B722" s="1" t="s">
        <v>1968</v>
      </c>
      <c r="C722" s="1" t="s">
        <v>1967</v>
      </c>
      <c r="D722" s="1" t="s">
        <v>393</v>
      </c>
      <c r="E722" s="1" t="s">
        <v>13</v>
      </c>
      <c r="F722" s="1" t="s">
        <v>4436</v>
      </c>
      <c r="G722" s="1" t="s">
        <v>1366</v>
      </c>
      <c r="H722" s="1" t="s">
        <v>2</v>
      </c>
      <c r="I722" s="1" t="s">
        <v>1966</v>
      </c>
      <c r="J722" s="1" t="s">
        <v>4135</v>
      </c>
      <c r="K722" s="1" t="s">
        <v>4103</v>
      </c>
      <c r="L722" s="1">
        <v>1</v>
      </c>
      <c r="M722" s="1" t="s">
        <v>3</v>
      </c>
      <c r="N722" s="1">
        <v>2</v>
      </c>
    </row>
    <row r="723" spans="1:14" ht="15.75" customHeight="1" x14ac:dyDescent="0.25">
      <c r="A723" s="2">
        <v>7010401161326</v>
      </c>
      <c r="B723" s="1" t="s">
        <v>1965</v>
      </c>
      <c r="C723" s="1" t="s">
        <v>1964</v>
      </c>
      <c r="D723" s="1" t="s">
        <v>347</v>
      </c>
      <c r="E723" s="1" t="s">
        <v>13</v>
      </c>
      <c r="F723" s="1" t="s">
        <v>4803</v>
      </c>
      <c r="G723" s="1" t="s">
        <v>1388</v>
      </c>
      <c r="H723" s="1" t="s">
        <v>11</v>
      </c>
      <c r="I723" s="1" t="s">
        <v>1963</v>
      </c>
      <c r="J723" s="1" t="s">
        <v>4079</v>
      </c>
      <c r="K723" s="1" t="s">
        <v>4081</v>
      </c>
      <c r="L723" s="1" t="s">
        <v>3</v>
      </c>
      <c r="M723" s="1" t="s">
        <v>3</v>
      </c>
      <c r="N723" s="1">
        <v>9</v>
      </c>
    </row>
    <row r="724" spans="1:14" ht="15.75" customHeight="1" x14ac:dyDescent="0.25">
      <c r="A724" s="4">
        <v>7010401163388</v>
      </c>
      <c r="B724" s="1" t="s">
        <v>1962</v>
      </c>
      <c r="C724" s="1" t="s">
        <v>1961</v>
      </c>
      <c r="D724" s="1" t="s">
        <v>858</v>
      </c>
      <c r="E724" s="1" t="s">
        <v>13</v>
      </c>
      <c r="F724" s="1" t="s">
        <v>4804</v>
      </c>
      <c r="G724" s="1" t="s">
        <v>1030</v>
      </c>
      <c r="H724" s="1" t="s">
        <v>8</v>
      </c>
      <c r="I724" s="1" t="s">
        <v>1960</v>
      </c>
      <c r="J724" s="1" t="s">
        <v>4117</v>
      </c>
      <c r="K724" s="1" t="s">
        <v>4118</v>
      </c>
      <c r="L724" s="1" t="s">
        <v>3</v>
      </c>
      <c r="M724" s="1" t="s">
        <v>3</v>
      </c>
      <c r="N724" s="1">
        <v>346</v>
      </c>
    </row>
    <row r="725" spans="1:14" ht="15.75" customHeight="1" x14ac:dyDescent="0.25">
      <c r="A725" s="2">
        <v>7010401165789</v>
      </c>
      <c r="B725" s="1" t="s">
        <v>1959</v>
      </c>
      <c r="C725" s="1" t="s">
        <v>1958</v>
      </c>
      <c r="D725" s="1" t="s">
        <v>941</v>
      </c>
      <c r="E725" s="1" t="s">
        <v>55</v>
      </c>
      <c r="F725" s="1" t="s">
        <v>4805</v>
      </c>
      <c r="G725" s="1" t="s">
        <v>1030</v>
      </c>
      <c r="H725" s="1" t="s">
        <v>2</v>
      </c>
      <c r="I725" s="1" t="s">
        <v>1957</v>
      </c>
      <c r="J725" s="1" t="s">
        <v>4079</v>
      </c>
      <c r="K725" s="1" t="s">
        <v>4073</v>
      </c>
      <c r="L725" s="1" t="s">
        <v>3</v>
      </c>
      <c r="M725" s="1" t="s">
        <v>3</v>
      </c>
      <c r="N725" s="1" t="s">
        <v>1030</v>
      </c>
    </row>
    <row r="726" spans="1:14" ht="15.75" customHeight="1" x14ac:dyDescent="0.25">
      <c r="A726" s="2">
        <v>7010401175160</v>
      </c>
      <c r="B726" s="1" t="s">
        <v>1956</v>
      </c>
      <c r="C726" s="1" t="s">
        <v>1955</v>
      </c>
      <c r="D726" s="1" t="s">
        <v>406</v>
      </c>
      <c r="E726" s="1" t="s">
        <v>23</v>
      </c>
      <c r="F726" s="1" t="s">
        <v>4806</v>
      </c>
      <c r="G726" s="1" t="s">
        <v>27</v>
      </c>
      <c r="H726" s="1" t="s">
        <v>11</v>
      </c>
      <c r="I726" s="1" t="s">
        <v>1954</v>
      </c>
      <c r="J726" s="1" t="s">
        <v>4135</v>
      </c>
      <c r="K726" s="1" t="s">
        <v>4103</v>
      </c>
      <c r="L726" s="1" t="s">
        <v>3</v>
      </c>
      <c r="M726" s="1" t="s">
        <v>3</v>
      </c>
      <c r="N726" s="1" t="s">
        <v>1030</v>
      </c>
    </row>
    <row r="727" spans="1:14" ht="15.75" customHeight="1" x14ac:dyDescent="0.25">
      <c r="A727" s="2">
        <v>7010401175697</v>
      </c>
      <c r="B727" s="1" t="s">
        <v>1953</v>
      </c>
      <c r="C727" s="1" t="s">
        <v>1952</v>
      </c>
      <c r="D727" s="1" t="s">
        <v>787</v>
      </c>
      <c r="E727" s="1" t="s">
        <v>23</v>
      </c>
      <c r="F727" s="1" t="s">
        <v>4807</v>
      </c>
      <c r="G727" s="1" t="s">
        <v>1030</v>
      </c>
      <c r="H727" s="1" t="s">
        <v>8</v>
      </c>
      <c r="I727" s="1" t="s">
        <v>1951</v>
      </c>
      <c r="J727" s="1" t="s">
        <v>4097</v>
      </c>
      <c r="K727" s="1" t="s">
        <v>4099</v>
      </c>
      <c r="L727" s="1" t="s">
        <v>3</v>
      </c>
      <c r="M727" s="1" t="s">
        <v>3</v>
      </c>
      <c r="N727" s="1" t="s">
        <v>1030</v>
      </c>
    </row>
    <row r="728" spans="1:14" ht="15.75" customHeight="1" x14ac:dyDescent="0.25">
      <c r="A728" s="2">
        <v>7010401179599</v>
      </c>
      <c r="B728" s="1" t="s">
        <v>1950</v>
      </c>
      <c r="C728" s="1" t="s">
        <v>1949</v>
      </c>
      <c r="D728" s="1" t="s">
        <v>301</v>
      </c>
      <c r="E728" s="1" t="s">
        <v>85</v>
      </c>
      <c r="F728" s="1" t="s">
        <v>4591</v>
      </c>
      <c r="G728" s="1" t="s">
        <v>1185</v>
      </c>
      <c r="H728" s="1" t="s">
        <v>2</v>
      </c>
      <c r="I728" s="1" t="s">
        <v>1948</v>
      </c>
      <c r="J728" s="1" t="s">
        <v>4079</v>
      </c>
      <c r="K728" s="1" t="s">
        <v>4073</v>
      </c>
      <c r="L728" s="1" t="s">
        <v>3</v>
      </c>
      <c r="M728" s="1" t="s">
        <v>3</v>
      </c>
      <c r="N728" s="1">
        <v>102</v>
      </c>
    </row>
    <row r="729" spans="1:14" ht="15.75" customHeight="1" x14ac:dyDescent="0.25">
      <c r="A729" s="4">
        <v>7010401183320</v>
      </c>
      <c r="B729" s="1" t="s">
        <v>1947</v>
      </c>
      <c r="C729" s="1" t="s">
        <v>1946</v>
      </c>
      <c r="D729" s="1" t="s">
        <v>861</v>
      </c>
      <c r="E729" s="1" t="s">
        <v>85</v>
      </c>
      <c r="F729" s="1" t="s">
        <v>4808</v>
      </c>
      <c r="G729" s="1" t="s">
        <v>27</v>
      </c>
      <c r="H729" s="1" t="s">
        <v>11</v>
      </c>
      <c r="I729" s="1" t="s">
        <v>1945</v>
      </c>
      <c r="J729" s="1" t="s">
        <v>4117</v>
      </c>
      <c r="K729" s="1" t="s">
        <v>4118</v>
      </c>
      <c r="L729" s="1" t="s">
        <v>3</v>
      </c>
      <c r="M729" s="1" t="s">
        <v>3</v>
      </c>
      <c r="N729" s="1" t="s">
        <v>1030</v>
      </c>
    </row>
    <row r="730" spans="1:14" ht="15.75" customHeight="1" x14ac:dyDescent="0.25">
      <c r="A730" s="4">
        <v>7010501044901</v>
      </c>
      <c r="B730" s="1" t="s">
        <v>1944</v>
      </c>
      <c r="C730" s="1" t="s">
        <v>1943</v>
      </c>
      <c r="D730" s="1" t="s">
        <v>836</v>
      </c>
      <c r="E730" s="1" t="s">
        <v>0</v>
      </c>
      <c r="F730" s="1" t="s">
        <v>4613</v>
      </c>
      <c r="G730" s="1" t="s">
        <v>1476</v>
      </c>
      <c r="H730" s="1" t="s">
        <v>8</v>
      </c>
      <c r="I730" s="1" t="s">
        <v>1942</v>
      </c>
      <c r="J730" s="1" t="s">
        <v>4101</v>
      </c>
      <c r="K730" s="1" t="s">
        <v>4105</v>
      </c>
      <c r="L730" s="1" t="s">
        <v>3</v>
      </c>
      <c r="M730" s="1" t="s">
        <v>3</v>
      </c>
      <c r="N730" s="1">
        <v>64</v>
      </c>
    </row>
    <row r="731" spans="1:14" ht="15.75" customHeight="1" x14ac:dyDescent="0.25">
      <c r="A731" s="3">
        <v>7010503007633</v>
      </c>
      <c r="B731" s="1" t="s">
        <v>1941</v>
      </c>
      <c r="C731" s="1" t="s">
        <v>1940</v>
      </c>
      <c r="D731" s="1" t="s">
        <v>907</v>
      </c>
      <c r="E731" s="1" t="s">
        <v>85</v>
      </c>
      <c r="F731" s="1" t="s">
        <v>4809</v>
      </c>
      <c r="G731" s="1" t="s">
        <v>1030</v>
      </c>
      <c r="H731" s="1" t="s">
        <v>8</v>
      </c>
      <c r="I731" s="1" t="s">
        <v>1939</v>
      </c>
      <c r="J731" s="1" t="s">
        <v>4097</v>
      </c>
      <c r="K731" s="1" t="s">
        <v>4099</v>
      </c>
      <c r="L731" s="1" t="s">
        <v>3</v>
      </c>
      <c r="M731" s="1" t="s">
        <v>3</v>
      </c>
      <c r="N731" s="1" t="s">
        <v>1030</v>
      </c>
    </row>
    <row r="732" spans="1:14" ht="15.75" customHeight="1" x14ac:dyDescent="0.25">
      <c r="A732" s="2">
        <v>7010601060518</v>
      </c>
      <c r="B732" s="1" t="s">
        <v>1938</v>
      </c>
      <c r="C732" s="1" t="s">
        <v>1937</v>
      </c>
      <c r="D732" s="1" t="s">
        <v>734</v>
      </c>
      <c r="E732" s="1" t="s">
        <v>55</v>
      </c>
      <c r="F732" s="1" t="s">
        <v>4316</v>
      </c>
      <c r="G732" s="1" t="s">
        <v>1151</v>
      </c>
      <c r="H732" s="1" t="s">
        <v>11</v>
      </c>
      <c r="I732" s="1" t="s">
        <v>1936</v>
      </c>
      <c r="J732" s="1" t="s">
        <v>4123</v>
      </c>
      <c r="K732" s="1" t="s">
        <v>4093</v>
      </c>
      <c r="L732" s="1" t="s">
        <v>3</v>
      </c>
      <c r="M732" s="1" t="s">
        <v>3</v>
      </c>
      <c r="N732" s="1">
        <v>1</v>
      </c>
    </row>
    <row r="733" spans="1:14" ht="15.75" customHeight="1" x14ac:dyDescent="0.25">
      <c r="A733" s="3">
        <v>7010601065921</v>
      </c>
      <c r="B733" s="1" t="s">
        <v>1935</v>
      </c>
      <c r="C733" s="1" t="s">
        <v>1934</v>
      </c>
      <c r="D733" s="1" t="s">
        <v>920</v>
      </c>
      <c r="E733" s="1" t="s">
        <v>85</v>
      </c>
      <c r="F733" s="1" t="s">
        <v>4810</v>
      </c>
      <c r="G733" s="1" t="s">
        <v>1151</v>
      </c>
      <c r="H733" s="1" t="s">
        <v>2</v>
      </c>
      <c r="I733" s="1" t="s">
        <v>1933</v>
      </c>
      <c r="J733" s="1" t="s">
        <v>4124</v>
      </c>
      <c r="K733" s="1" t="s">
        <v>4242</v>
      </c>
      <c r="L733" s="1" t="s">
        <v>3</v>
      </c>
      <c r="M733" s="1" t="s">
        <v>3</v>
      </c>
      <c r="N733" s="1" t="s">
        <v>1030</v>
      </c>
    </row>
    <row r="734" spans="1:14" ht="15.75" customHeight="1" x14ac:dyDescent="0.25">
      <c r="A734" s="2">
        <v>7010701030065</v>
      </c>
      <c r="B734" s="1" t="s">
        <v>1932</v>
      </c>
      <c r="C734" s="1" t="s">
        <v>1931</v>
      </c>
      <c r="D734" s="1" t="s">
        <v>167</v>
      </c>
      <c r="E734" s="1" t="s">
        <v>116</v>
      </c>
      <c r="F734" s="1" t="s">
        <v>4811</v>
      </c>
      <c r="G734" s="1" t="s">
        <v>1930</v>
      </c>
      <c r="H734" s="1" t="s">
        <v>2</v>
      </c>
      <c r="I734" s="1" t="s">
        <v>1929</v>
      </c>
      <c r="J734" s="1" t="s">
        <v>4153</v>
      </c>
      <c r="K734" s="1" t="s">
        <v>4237</v>
      </c>
      <c r="L734" s="1">
        <v>1</v>
      </c>
      <c r="M734" s="1" t="s">
        <v>3</v>
      </c>
      <c r="N734" s="1">
        <v>480</v>
      </c>
    </row>
    <row r="735" spans="1:14" ht="15.75" customHeight="1" x14ac:dyDescent="0.25">
      <c r="A735" s="2">
        <v>7010701043612</v>
      </c>
      <c r="B735" s="1" t="s">
        <v>1928</v>
      </c>
      <c r="C735" s="1" t="s">
        <v>1927</v>
      </c>
      <c r="D735" s="1" t="s">
        <v>304</v>
      </c>
      <c r="E735" s="1" t="s">
        <v>55</v>
      </c>
      <c r="F735" s="1" t="s">
        <v>4398</v>
      </c>
      <c r="G735" s="1" t="s">
        <v>1234</v>
      </c>
      <c r="H735" s="1" t="s">
        <v>8</v>
      </c>
      <c r="I735" s="1" t="s">
        <v>1926</v>
      </c>
      <c r="J735" s="1" t="s">
        <v>4123</v>
      </c>
      <c r="K735" s="1" t="s">
        <v>4214</v>
      </c>
      <c r="L735" s="1" t="s">
        <v>3</v>
      </c>
      <c r="M735" s="1" t="s">
        <v>3</v>
      </c>
      <c r="N735" s="1">
        <v>1</v>
      </c>
    </row>
    <row r="736" spans="1:14" ht="15.75" customHeight="1" x14ac:dyDescent="0.25">
      <c r="A736" s="3">
        <v>7010701044676</v>
      </c>
      <c r="B736" s="1" t="s">
        <v>1925</v>
      </c>
      <c r="C736" s="1" t="s">
        <v>1924</v>
      </c>
      <c r="D736" s="1" t="s">
        <v>3</v>
      </c>
      <c r="E736" s="1" t="s">
        <v>3</v>
      </c>
      <c r="F736" s="1" t="s">
        <v>4812</v>
      </c>
      <c r="G736" s="1" t="s">
        <v>1030</v>
      </c>
      <c r="H736" s="1" t="s">
        <v>8</v>
      </c>
      <c r="I736" s="1" t="s">
        <v>1923</v>
      </c>
      <c r="J736" s="1" t="s">
        <v>4097</v>
      </c>
      <c r="K736" s="1" t="s">
        <v>4099</v>
      </c>
      <c r="L736" s="1" t="s">
        <v>3</v>
      </c>
      <c r="M736" s="1" t="s">
        <v>3</v>
      </c>
      <c r="N736" s="1" t="s">
        <v>1030</v>
      </c>
    </row>
    <row r="737" spans="1:14" ht="15.75" customHeight="1" x14ac:dyDescent="0.25">
      <c r="A737" s="2">
        <v>7010701045088</v>
      </c>
      <c r="B737" s="1" t="s">
        <v>1922</v>
      </c>
      <c r="C737" s="1" t="s">
        <v>1921</v>
      </c>
      <c r="D737" s="1" t="s">
        <v>24</v>
      </c>
      <c r="E737" s="1" t="s">
        <v>23</v>
      </c>
      <c r="F737" s="1" t="s">
        <v>4315</v>
      </c>
      <c r="G737" s="1" t="s">
        <v>20</v>
      </c>
      <c r="H737" s="1" t="s">
        <v>11</v>
      </c>
      <c r="I737" s="1" t="s">
        <v>1920</v>
      </c>
      <c r="J737" s="1" t="s">
        <v>4117</v>
      </c>
      <c r="K737" s="1" t="s">
        <v>4118</v>
      </c>
      <c r="L737" s="1" t="s">
        <v>3</v>
      </c>
      <c r="M737" s="1" t="s">
        <v>3</v>
      </c>
      <c r="N737" s="1">
        <v>2</v>
      </c>
    </row>
    <row r="738" spans="1:14" ht="15.75" customHeight="1" x14ac:dyDescent="0.25">
      <c r="A738" s="2">
        <v>7010701045303</v>
      </c>
      <c r="B738" s="1" t="s">
        <v>1919</v>
      </c>
      <c r="C738" s="1" t="s">
        <v>1918</v>
      </c>
      <c r="D738" s="1" t="s">
        <v>684</v>
      </c>
      <c r="E738" s="1" t="s">
        <v>23</v>
      </c>
      <c r="F738" s="1" t="s">
        <v>4813</v>
      </c>
      <c r="G738" s="1" t="s">
        <v>27</v>
      </c>
      <c r="H738" s="1" t="s">
        <v>11</v>
      </c>
      <c r="I738" s="1" t="s">
        <v>1917</v>
      </c>
      <c r="J738" s="1" t="s">
        <v>4123</v>
      </c>
      <c r="K738" s="1" t="s">
        <v>4096</v>
      </c>
      <c r="L738" s="1" t="s">
        <v>3</v>
      </c>
      <c r="M738" s="1" t="s">
        <v>3</v>
      </c>
      <c r="N738" s="1" t="s">
        <v>1030</v>
      </c>
    </row>
    <row r="739" spans="1:14" ht="15.75" customHeight="1" x14ac:dyDescent="0.25">
      <c r="A739" s="3">
        <v>7010801034107</v>
      </c>
      <c r="B739" s="1" t="s">
        <v>1916</v>
      </c>
      <c r="C739" s="1" t="s">
        <v>1915</v>
      </c>
      <c r="D739" s="1" t="s">
        <v>3</v>
      </c>
      <c r="E739" s="1" t="s">
        <v>3</v>
      </c>
      <c r="F739" s="1" t="s">
        <v>3</v>
      </c>
      <c r="G739" s="1" t="s">
        <v>1030</v>
      </c>
      <c r="H739" s="1" t="s">
        <v>1030</v>
      </c>
      <c r="I739" s="1" t="s">
        <v>3</v>
      </c>
      <c r="J739" s="1" t="s">
        <v>4079</v>
      </c>
      <c r="K739" s="1" t="s">
        <v>4073</v>
      </c>
      <c r="L739" s="1" t="s">
        <v>3</v>
      </c>
      <c r="M739" s="1" t="s">
        <v>3</v>
      </c>
      <c r="N739" s="1" t="s">
        <v>1030</v>
      </c>
    </row>
    <row r="740" spans="1:14" ht="15.75" customHeight="1" x14ac:dyDescent="0.25">
      <c r="A740" s="2">
        <v>7010901041234</v>
      </c>
      <c r="B740" s="1" t="s">
        <v>1914</v>
      </c>
      <c r="C740" s="1" t="s">
        <v>1913</v>
      </c>
      <c r="D740" s="1" t="s">
        <v>236</v>
      </c>
      <c r="E740" s="1" t="s">
        <v>18</v>
      </c>
      <c r="F740" s="1" t="s">
        <v>4787</v>
      </c>
      <c r="G740" s="1" t="s">
        <v>1912</v>
      </c>
      <c r="H740" s="1" t="s">
        <v>11</v>
      </c>
      <c r="I740" s="1" t="s">
        <v>1911</v>
      </c>
      <c r="J740" s="1" t="s">
        <v>4140</v>
      </c>
      <c r="K740" s="1" t="s">
        <v>4288</v>
      </c>
      <c r="L740" s="1" t="s">
        <v>3</v>
      </c>
      <c r="M740" s="1" t="s">
        <v>3</v>
      </c>
      <c r="N740" s="1">
        <v>8</v>
      </c>
    </row>
    <row r="741" spans="1:14" ht="15.75" customHeight="1" x14ac:dyDescent="0.25">
      <c r="A741" s="2">
        <v>7010901043783</v>
      </c>
      <c r="B741" s="1" t="s">
        <v>1910</v>
      </c>
      <c r="C741" s="1" t="s">
        <v>1909</v>
      </c>
      <c r="D741" s="1" t="s">
        <v>606</v>
      </c>
      <c r="E741" s="1" t="s">
        <v>0</v>
      </c>
      <c r="F741" s="1" t="s">
        <v>4814</v>
      </c>
      <c r="G741" s="1" t="s">
        <v>38</v>
      </c>
      <c r="H741" s="1" t="s">
        <v>2</v>
      </c>
      <c r="I741" s="1" t="s">
        <v>1908</v>
      </c>
      <c r="J741" s="1" t="s">
        <v>4125</v>
      </c>
      <c r="K741" s="1" t="s">
        <v>4088</v>
      </c>
      <c r="L741" s="1" t="s">
        <v>3</v>
      </c>
      <c r="M741" s="1">
        <v>1</v>
      </c>
      <c r="N741" s="1">
        <v>4</v>
      </c>
    </row>
    <row r="742" spans="1:14" ht="15.75" customHeight="1" x14ac:dyDescent="0.25">
      <c r="A742" s="2">
        <v>7010901045086</v>
      </c>
      <c r="B742" s="1" t="s">
        <v>1907</v>
      </c>
      <c r="C742" s="1" t="s">
        <v>1906</v>
      </c>
      <c r="D742" s="1" t="s">
        <v>503</v>
      </c>
      <c r="E742" s="1" t="s">
        <v>0</v>
      </c>
      <c r="F742" s="1" t="s">
        <v>4329</v>
      </c>
      <c r="G742" s="1" t="s">
        <v>1905</v>
      </c>
      <c r="H742" s="1" t="s">
        <v>11</v>
      </c>
      <c r="I742" s="1" t="s">
        <v>1904</v>
      </c>
      <c r="J742" s="1" t="s">
        <v>4126</v>
      </c>
      <c r="K742" s="1" t="s">
        <v>4083</v>
      </c>
      <c r="L742" s="1" t="s">
        <v>3</v>
      </c>
      <c r="M742" s="1" t="s">
        <v>3</v>
      </c>
      <c r="N742" s="1">
        <v>1</v>
      </c>
    </row>
    <row r="743" spans="1:14" ht="15.75" customHeight="1" x14ac:dyDescent="0.25">
      <c r="A743" s="2">
        <v>7010901051159</v>
      </c>
      <c r="B743" s="1" t="s">
        <v>1903</v>
      </c>
      <c r="C743" s="1" t="s">
        <v>1902</v>
      </c>
      <c r="D743" s="1" t="s">
        <v>388</v>
      </c>
      <c r="E743" s="1" t="s">
        <v>55</v>
      </c>
      <c r="F743" s="1" t="s">
        <v>4806</v>
      </c>
      <c r="G743" s="1" t="s">
        <v>1030</v>
      </c>
      <c r="H743" s="1" t="s">
        <v>11</v>
      </c>
      <c r="I743" s="1" t="s">
        <v>1901</v>
      </c>
      <c r="J743" s="1" t="s">
        <v>4097</v>
      </c>
      <c r="K743" s="1" t="s">
        <v>4099</v>
      </c>
      <c r="L743" s="1" t="s">
        <v>3</v>
      </c>
      <c r="M743" s="1" t="s">
        <v>3</v>
      </c>
      <c r="N743" s="1">
        <v>1</v>
      </c>
    </row>
    <row r="744" spans="1:14" ht="15.75" customHeight="1" x14ac:dyDescent="0.25">
      <c r="A744" s="2">
        <v>7010901056158</v>
      </c>
      <c r="B744" s="1" t="s">
        <v>1900</v>
      </c>
      <c r="C744" s="1" t="s">
        <v>1899</v>
      </c>
      <c r="D744" s="1" t="s">
        <v>785</v>
      </c>
      <c r="E744" s="1" t="s">
        <v>85</v>
      </c>
      <c r="F744" s="1" t="s">
        <v>4734</v>
      </c>
      <c r="G744" s="1" t="s">
        <v>1030</v>
      </c>
      <c r="H744" s="1" t="s">
        <v>8</v>
      </c>
      <c r="I744" s="1" t="s">
        <v>1898</v>
      </c>
      <c r="J744" s="1" t="s">
        <v>4125</v>
      </c>
      <c r="K744" s="1" t="s">
        <v>4094</v>
      </c>
      <c r="L744" s="1" t="s">
        <v>3</v>
      </c>
      <c r="M744" s="1" t="s">
        <v>3</v>
      </c>
      <c r="N744" s="1" t="s">
        <v>1030</v>
      </c>
    </row>
    <row r="745" spans="1:14" ht="15.75" customHeight="1" x14ac:dyDescent="0.25">
      <c r="A745" s="2">
        <v>7011001064472</v>
      </c>
      <c r="B745" s="1" t="s">
        <v>1897</v>
      </c>
      <c r="C745" s="1" t="s">
        <v>1708</v>
      </c>
      <c r="D745" s="1" t="s">
        <v>641</v>
      </c>
      <c r="E745" s="1" t="s">
        <v>494</v>
      </c>
      <c r="F745" s="1" t="s">
        <v>4815</v>
      </c>
      <c r="G745" s="1" t="s">
        <v>332</v>
      </c>
      <c r="H745" s="1" t="s">
        <v>11</v>
      </c>
      <c r="I745" s="1" t="s">
        <v>1896</v>
      </c>
      <c r="J745" s="1" t="s">
        <v>4124</v>
      </c>
      <c r="K745" s="1" t="s">
        <v>4090</v>
      </c>
      <c r="L745" s="1" t="s">
        <v>3</v>
      </c>
      <c r="M745" s="1" t="s">
        <v>3</v>
      </c>
      <c r="N745" s="1">
        <v>82</v>
      </c>
    </row>
    <row r="746" spans="1:14" ht="15.75" customHeight="1" x14ac:dyDescent="0.25">
      <c r="A746" s="2">
        <v>7011001065223</v>
      </c>
      <c r="B746" s="1" t="s">
        <v>1895</v>
      </c>
      <c r="C746" s="1" t="s">
        <v>1894</v>
      </c>
      <c r="D746" s="1" t="s">
        <v>146</v>
      </c>
      <c r="E746" s="1" t="s">
        <v>145</v>
      </c>
      <c r="F746" s="1" t="s">
        <v>4816</v>
      </c>
      <c r="G746" s="1" t="s">
        <v>1893</v>
      </c>
      <c r="H746" s="1" t="s">
        <v>2</v>
      </c>
      <c r="I746" s="1" t="s">
        <v>1892</v>
      </c>
      <c r="J746" s="1" t="s">
        <v>4146</v>
      </c>
      <c r="K746" s="1" t="s">
        <v>4200</v>
      </c>
      <c r="L746" s="1" t="s">
        <v>3</v>
      </c>
      <c r="M746" s="1" t="s">
        <v>3</v>
      </c>
      <c r="N746" s="1">
        <v>101</v>
      </c>
    </row>
    <row r="747" spans="1:14" ht="15.75" customHeight="1" x14ac:dyDescent="0.25">
      <c r="A747" s="2">
        <v>7011001105557</v>
      </c>
      <c r="B747" s="1" t="s">
        <v>1891</v>
      </c>
      <c r="C747" s="1" t="s">
        <v>1890</v>
      </c>
      <c r="D747" s="1" t="s">
        <v>500</v>
      </c>
      <c r="E747" s="1" t="s">
        <v>5</v>
      </c>
      <c r="F747" s="1" t="s">
        <v>4817</v>
      </c>
      <c r="G747" s="1" t="s">
        <v>76</v>
      </c>
      <c r="H747" s="1" t="s">
        <v>8</v>
      </c>
      <c r="I747" s="1" t="s">
        <v>1889</v>
      </c>
      <c r="J747" s="1" t="s">
        <v>4126</v>
      </c>
      <c r="K747" s="1" t="s">
        <v>4083</v>
      </c>
      <c r="L747" s="1" t="s">
        <v>3</v>
      </c>
      <c r="M747" s="1" t="s">
        <v>3</v>
      </c>
      <c r="N747" s="1">
        <v>13</v>
      </c>
    </row>
    <row r="748" spans="1:14" ht="15.75" customHeight="1" x14ac:dyDescent="0.25">
      <c r="A748" s="2">
        <v>7011001113849</v>
      </c>
      <c r="B748" s="1" t="s">
        <v>1888</v>
      </c>
      <c r="C748" s="1" t="s">
        <v>1887</v>
      </c>
      <c r="D748" s="1" t="s">
        <v>78</v>
      </c>
      <c r="E748" s="1" t="s">
        <v>32</v>
      </c>
      <c r="F748" s="1" t="s">
        <v>4818</v>
      </c>
      <c r="G748" s="1" t="s">
        <v>1030</v>
      </c>
      <c r="H748" s="1" t="s">
        <v>8</v>
      </c>
      <c r="I748" s="1" t="s">
        <v>1886</v>
      </c>
      <c r="J748" s="1" t="s">
        <v>4127</v>
      </c>
      <c r="K748" s="1" t="s">
        <v>4080</v>
      </c>
      <c r="L748" s="1" t="s">
        <v>3</v>
      </c>
      <c r="M748" s="1" t="s">
        <v>3</v>
      </c>
      <c r="N748" s="1">
        <v>13</v>
      </c>
    </row>
    <row r="749" spans="1:14" ht="15.75" customHeight="1" x14ac:dyDescent="0.25">
      <c r="A749" s="2">
        <v>7011001116075</v>
      </c>
      <c r="B749" s="1" t="s">
        <v>1885</v>
      </c>
      <c r="C749" s="1" t="s">
        <v>1884</v>
      </c>
      <c r="D749" s="1" t="s">
        <v>97</v>
      </c>
      <c r="E749" s="1" t="s">
        <v>18</v>
      </c>
      <c r="F749" s="1" t="s">
        <v>4819</v>
      </c>
      <c r="G749" s="1" t="s">
        <v>50</v>
      </c>
      <c r="H749" s="1" t="s">
        <v>11</v>
      </c>
      <c r="I749" s="1" t="s">
        <v>1883</v>
      </c>
      <c r="J749" s="1" t="s">
        <v>4153</v>
      </c>
      <c r="K749" s="1" t="s">
        <v>4237</v>
      </c>
      <c r="L749" s="1" t="s">
        <v>3</v>
      </c>
      <c r="M749" s="1">
        <v>1</v>
      </c>
      <c r="N749" s="1">
        <v>574</v>
      </c>
    </row>
    <row r="750" spans="1:14" ht="15.75" customHeight="1" x14ac:dyDescent="0.25">
      <c r="A750" s="2">
        <v>7011001125092</v>
      </c>
      <c r="B750" s="1" t="s">
        <v>1882</v>
      </c>
      <c r="C750" s="1" t="s">
        <v>1881</v>
      </c>
      <c r="D750" s="1" t="s">
        <v>383</v>
      </c>
      <c r="E750" s="1" t="s">
        <v>16</v>
      </c>
      <c r="F750" s="1" t="s">
        <v>4820</v>
      </c>
      <c r="G750" s="1" t="s">
        <v>27</v>
      </c>
      <c r="H750" s="1" t="s">
        <v>2</v>
      </c>
      <c r="I750" s="1" t="s">
        <v>1880</v>
      </c>
      <c r="J750" s="1" t="s">
        <v>4123</v>
      </c>
      <c r="K750" s="1" t="s">
        <v>4174</v>
      </c>
      <c r="L750" s="1" t="s">
        <v>3</v>
      </c>
      <c r="M750" s="1" t="s">
        <v>3</v>
      </c>
      <c r="N750" s="1">
        <v>10</v>
      </c>
    </row>
    <row r="751" spans="1:14" ht="15.75" customHeight="1" x14ac:dyDescent="0.25">
      <c r="A751" s="2">
        <v>7011001132007</v>
      </c>
      <c r="B751" s="1" t="s">
        <v>1879</v>
      </c>
      <c r="C751" s="1" t="s">
        <v>1878</v>
      </c>
      <c r="D751" s="1" t="s">
        <v>591</v>
      </c>
      <c r="E751" s="1" t="s">
        <v>10</v>
      </c>
      <c r="F751" s="1" t="s">
        <v>4821</v>
      </c>
      <c r="G751" s="1" t="s">
        <v>1151</v>
      </c>
      <c r="H751" s="1" t="s">
        <v>8</v>
      </c>
      <c r="I751" s="1" t="s">
        <v>1877</v>
      </c>
      <c r="J751" s="1" t="s">
        <v>4142</v>
      </c>
      <c r="K751" s="1" t="s">
        <v>4100</v>
      </c>
      <c r="L751" s="1" t="s">
        <v>3</v>
      </c>
      <c r="M751" s="1" t="s">
        <v>3</v>
      </c>
      <c r="N751" s="1">
        <v>14</v>
      </c>
    </row>
    <row r="752" spans="1:14" ht="15.75" customHeight="1" x14ac:dyDescent="0.25">
      <c r="A752" s="2">
        <v>7011001132576</v>
      </c>
      <c r="B752" s="1" t="s">
        <v>1876</v>
      </c>
      <c r="C752" s="1" t="s">
        <v>1875</v>
      </c>
      <c r="D752" s="1" t="s">
        <v>306</v>
      </c>
      <c r="E752" s="1" t="s">
        <v>10</v>
      </c>
      <c r="F752" s="1" t="s">
        <v>4326</v>
      </c>
      <c r="G752" s="1" t="s">
        <v>1871</v>
      </c>
      <c r="H752" s="1" t="s">
        <v>11</v>
      </c>
      <c r="I752" s="1" t="s">
        <v>1874</v>
      </c>
      <c r="J752" s="1" t="s">
        <v>4139</v>
      </c>
      <c r="K752" s="1" t="s">
        <v>4188</v>
      </c>
      <c r="L752" s="1" t="s">
        <v>3</v>
      </c>
      <c r="M752" s="1" t="s">
        <v>3</v>
      </c>
      <c r="N752" s="1" t="s">
        <v>1030</v>
      </c>
    </row>
    <row r="753" spans="1:14" ht="15.75" customHeight="1" x14ac:dyDescent="0.25">
      <c r="A753" s="2">
        <v>7011001137039</v>
      </c>
      <c r="B753" s="1" t="s">
        <v>1873</v>
      </c>
      <c r="C753" s="1" t="s">
        <v>1872</v>
      </c>
      <c r="D753" s="1" t="s">
        <v>3</v>
      </c>
      <c r="E753" s="1" t="s">
        <v>10</v>
      </c>
      <c r="F753" s="1" t="s">
        <v>4822</v>
      </c>
      <c r="G753" s="1" t="s">
        <v>1871</v>
      </c>
      <c r="H753" s="1" t="s">
        <v>11</v>
      </c>
      <c r="I753" s="1" t="s">
        <v>1870</v>
      </c>
      <c r="J753" s="1" t="s">
        <v>4128</v>
      </c>
      <c r="K753" s="1" t="s">
        <v>4098</v>
      </c>
      <c r="L753" s="1" t="s">
        <v>3</v>
      </c>
      <c r="M753" s="1" t="s">
        <v>3</v>
      </c>
      <c r="N753" s="1" t="s">
        <v>1030</v>
      </c>
    </row>
    <row r="754" spans="1:14" ht="15.75" customHeight="1" x14ac:dyDescent="0.25">
      <c r="A754" s="2">
        <v>7011001137600</v>
      </c>
      <c r="B754" s="1" t="s">
        <v>1869</v>
      </c>
      <c r="C754" s="1" t="s">
        <v>1814</v>
      </c>
      <c r="D754" s="1" t="s">
        <v>556</v>
      </c>
      <c r="E754" s="1" t="s">
        <v>10</v>
      </c>
      <c r="F754" s="1" t="s">
        <v>4425</v>
      </c>
      <c r="G754" s="1" t="s">
        <v>1476</v>
      </c>
      <c r="H754" s="1" t="s">
        <v>8</v>
      </c>
      <c r="I754" s="1" t="s">
        <v>1868</v>
      </c>
      <c r="J754" s="1" t="s">
        <v>4124</v>
      </c>
      <c r="K754" s="1" t="s">
        <v>4217</v>
      </c>
      <c r="L754" s="1" t="s">
        <v>3</v>
      </c>
      <c r="M754" s="1" t="s">
        <v>3</v>
      </c>
      <c r="N754" s="1">
        <v>4</v>
      </c>
    </row>
    <row r="755" spans="1:14" ht="15.75" customHeight="1" x14ac:dyDescent="0.25">
      <c r="A755" s="2">
        <v>7011001144679</v>
      </c>
      <c r="B755" s="1" t="s">
        <v>1867</v>
      </c>
      <c r="C755" s="1" t="s">
        <v>1866</v>
      </c>
      <c r="D755" s="1" t="s">
        <v>784</v>
      </c>
      <c r="E755" s="1" t="s">
        <v>13</v>
      </c>
      <c r="F755" s="1" t="s">
        <v>4823</v>
      </c>
      <c r="G755" s="1" t="s">
        <v>1030</v>
      </c>
      <c r="H755" s="1" t="s">
        <v>11</v>
      </c>
      <c r="I755" s="1" t="s">
        <v>1865</v>
      </c>
      <c r="J755" s="1" t="s">
        <v>4125</v>
      </c>
      <c r="K755" s="1" t="s">
        <v>4094</v>
      </c>
      <c r="L755" s="1" t="s">
        <v>3</v>
      </c>
      <c r="M755" s="1" t="s">
        <v>3</v>
      </c>
      <c r="N755" s="1" t="s">
        <v>1030</v>
      </c>
    </row>
    <row r="756" spans="1:14" ht="15.75" customHeight="1" x14ac:dyDescent="0.25">
      <c r="A756" s="2">
        <v>7011001146790</v>
      </c>
      <c r="B756" s="1" t="s">
        <v>1864</v>
      </c>
      <c r="C756" s="1" t="s">
        <v>1863</v>
      </c>
      <c r="D756" s="1" t="s">
        <v>433</v>
      </c>
      <c r="E756" s="1" t="s">
        <v>55</v>
      </c>
      <c r="F756" s="1" t="s">
        <v>4368</v>
      </c>
      <c r="G756" s="1" t="s">
        <v>1027</v>
      </c>
      <c r="H756" s="1" t="s">
        <v>11</v>
      </c>
      <c r="I756" s="1" t="s">
        <v>1862</v>
      </c>
      <c r="J756" s="1" t="s">
        <v>4135</v>
      </c>
      <c r="K756" s="1" t="s">
        <v>4103</v>
      </c>
      <c r="L756" s="1" t="s">
        <v>3</v>
      </c>
      <c r="M756" s="1" t="s">
        <v>3</v>
      </c>
      <c r="N756" s="1">
        <v>1</v>
      </c>
    </row>
    <row r="757" spans="1:14" ht="15.75" customHeight="1" x14ac:dyDescent="0.25">
      <c r="A757" s="2">
        <v>7011001148606</v>
      </c>
      <c r="B757" s="1" t="s">
        <v>1861</v>
      </c>
      <c r="C757" s="1" t="s">
        <v>1155</v>
      </c>
      <c r="D757" s="1" t="s">
        <v>692</v>
      </c>
      <c r="E757" s="1" t="s">
        <v>55</v>
      </c>
      <c r="F757" s="1" t="s">
        <v>4824</v>
      </c>
      <c r="G757" s="1" t="s">
        <v>1860</v>
      </c>
      <c r="H757" s="1" t="s">
        <v>2</v>
      </c>
      <c r="I757" s="1" t="s">
        <v>1859</v>
      </c>
      <c r="J757" s="1" t="s">
        <v>4123</v>
      </c>
      <c r="K757" s="1" t="s">
        <v>4092</v>
      </c>
      <c r="L757" s="1" t="s">
        <v>3</v>
      </c>
      <c r="M757" s="1" t="s">
        <v>3</v>
      </c>
      <c r="N757" s="1">
        <v>3</v>
      </c>
    </row>
    <row r="758" spans="1:14" ht="15.75" customHeight="1" x14ac:dyDescent="0.25">
      <c r="A758" s="2">
        <v>7011001153977</v>
      </c>
      <c r="B758" s="1" t="s">
        <v>1858</v>
      </c>
      <c r="C758" s="1" t="s">
        <v>1155</v>
      </c>
      <c r="D758" s="1" t="s">
        <v>818</v>
      </c>
      <c r="E758" s="1" t="s">
        <v>23</v>
      </c>
      <c r="F758" s="1" t="s">
        <v>4825</v>
      </c>
      <c r="G758" s="1" t="s">
        <v>1638</v>
      </c>
      <c r="H758" s="1" t="s">
        <v>104</v>
      </c>
      <c r="I758" s="1" t="s">
        <v>1857</v>
      </c>
      <c r="J758" s="1" t="s">
        <v>4156</v>
      </c>
      <c r="K758" s="1" t="s">
        <v>4205</v>
      </c>
      <c r="L758" s="1" t="s">
        <v>3</v>
      </c>
      <c r="M758" s="1" t="s">
        <v>3</v>
      </c>
      <c r="N758" s="1" t="s">
        <v>1030</v>
      </c>
    </row>
    <row r="759" spans="1:14" ht="15.75" customHeight="1" x14ac:dyDescent="0.25">
      <c r="A759" s="2">
        <v>7011001155370</v>
      </c>
      <c r="B759" s="1" t="s">
        <v>1856</v>
      </c>
      <c r="C759" s="1" t="s">
        <v>1155</v>
      </c>
      <c r="D759" s="1" t="s">
        <v>780</v>
      </c>
      <c r="E759" s="1" t="s">
        <v>23</v>
      </c>
      <c r="F759" s="1" t="s">
        <v>4826</v>
      </c>
      <c r="G759" s="1" t="s">
        <v>1030</v>
      </c>
      <c r="H759" s="1" t="s">
        <v>11</v>
      </c>
      <c r="I759" s="1" t="s">
        <v>1855</v>
      </c>
      <c r="J759" s="1" t="s">
        <v>4123</v>
      </c>
      <c r="K759" s="1" t="s">
        <v>4093</v>
      </c>
      <c r="L759" s="1" t="s">
        <v>3</v>
      </c>
      <c r="M759" s="1" t="s">
        <v>3</v>
      </c>
      <c r="N759" s="1" t="s">
        <v>1030</v>
      </c>
    </row>
    <row r="760" spans="1:14" ht="15.75" customHeight="1" x14ac:dyDescent="0.25">
      <c r="A760" s="2">
        <v>7011001160123</v>
      </c>
      <c r="B760" s="1" t="s">
        <v>1854</v>
      </c>
      <c r="C760" s="1" t="s">
        <v>1370</v>
      </c>
      <c r="D760" s="1" t="s">
        <v>88</v>
      </c>
      <c r="E760" s="1" t="s">
        <v>85</v>
      </c>
      <c r="F760" s="1" t="s">
        <v>4827</v>
      </c>
      <c r="G760" s="1" t="s">
        <v>1030</v>
      </c>
      <c r="H760" s="1" t="s">
        <v>8</v>
      </c>
      <c r="I760" s="1" t="s">
        <v>1853</v>
      </c>
      <c r="J760" s="1" t="s">
        <v>4124</v>
      </c>
      <c r="K760" s="1" t="s">
        <v>4075</v>
      </c>
      <c r="L760" s="1" t="s">
        <v>3</v>
      </c>
      <c r="M760" s="1" t="s">
        <v>3</v>
      </c>
      <c r="N760" s="1" t="s">
        <v>1030</v>
      </c>
    </row>
    <row r="761" spans="1:14" ht="15.75" customHeight="1" x14ac:dyDescent="0.25">
      <c r="A761" s="2">
        <v>7011001161344</v>
      </c>
      <c r="B761" s="1" t="s">
        <v>1852</v>
      </c>
      <c r="C761" s="1" t="s">
        <v>1851</v>
      </c>
      <c r="D761" s="1" t="s">
        <v>3</v>
      </c>
      <c r="E761" s="1" t="s">
        <v>85</v>
      </c>
      <c r="F761" s="1" t="s">
        <v>4828</v>
      </c>
      <c r="G761" s="1" t="s">
        <v>1030</v>
      </c>
      <c r="H761" s="1" t="s">
        <v>11</v>
      </c>
      <c r="I761" s="1" t="s">
        <v>1850</v>
      </c>
      <c r="J761" s="1" t="s">
        <v>4123</v>
      </c>
      <c r="K761" s="1" t="s">
        <v>4092</v>
      </c>
      <c r="L761" s="1" t="s">
        <v>3</v>
      </c>
      <c r="M761" s="1" t="s">
        <v>3</v>
      </c>
      <c r="N761" s="1" t="s">
        <v>1030</v>
      </c>
    </row>
    <row r="762" spans="1:14" ht="15.75" customHeight="1" x14ac:dyDescent="0.25">
      <c r="A762" s="3">
        <v>7011003005763</v>
      </c>
      <c r="B762" s="1" t="s">
        <v>1849</v>
      </c>
      <c r="C762" s="1" t="s">
        <v>1848</v>
      </c>
      <c r="D762" s="1" t="s">
        <v>875</v>
      </c>
      <c r="E762" s="1" t="s">
        <v>5</v>
      </c>
      <c r="F762" s="1" t="s">
        <v>4691</v>
      </c>
      <c r="G762" s="1" t="s">
        <v>1030</v>
      </c>
      <c r="H762" s="1" t="s">
        <v>8</v>
      </c>
      <c r="I762" s="1" t="s">
        <v>1847</v>
      </c>
      <c r="J762" s="1" t="s">
        <v>4153</v>
      </c>
      <c r="K762" s="1" t="s">
        <v>4237</v>
      </c>
      <c r="L762" s="1" t="s">
        <v>3</v>
      </c>
      <c r="M762" s="1" t="s">
        <v>3</v>
      </c>
      <c r="N762" s="1" t="s">
        <v>1030</v>
      </c>
    </row>
    <row r="763" spans="1:14" ht="15.75" customHeight="1" x14ac:dyDescent="0.25">
      <c r="A763" s="3">
        <v>7011003017593</v>
      </c>
      <c r="B763" s="1" t="s">
        <v>1846</v>
      </c>
      <c r="C763" s="1" t="s">
        <v>1845</v>
      </c>
      <c r="D763" s="1" t="s">
        <v>889</v>
      </c>
      <c r="E763" s="1" t="s">
        <v>3</v>
      </c>
      <c r="F763" s="1" t="s">
        <v>4321</v>
      </c>
      <c r="G763" s="1" t="s">
        <v>1030</v>
      </c>
      <c r="H763" s="1" t="s">
        <v>8</v>
      </c>
      <c r="I763" s="1" t="s">
        <v>1844</v>
      </c>
      <c r="J763" s="1" t="s">
        <v>4079</v>
      </c>
      <c r="K763" s="1" t="s">
        <v>4073</v>
      </c>
      <c r="L763" s="1" t="s">
        <v>3</v>
      </c>
      <c r="M763" s="1" t="s">
        <v>3</v>
      </c>
      <c r="N763" s="1" t="s">
        <v>1030</v>
      </c>
    </row>
    <row r="764" spans="1:14" ht="15.75" customHeight="1" x14ac:dyDescent="0.25">
      <c r="A764" s="2">
        <v>7011101070247</v>
      </c>
      <c r="B764" s="1" t="s">
        <v>1843</v>
      </c>
      <c r="C764" s="1" t="s">
        <v>1842</v>
      </c>
      <c r="D764" s="1" t="s">
        <v>986</v>
      </c>
      <c r="E764" s="1" t="s">
        <v>116</v>
      </c>
      <c r="F764" s="1" t="s">
        <v>4829</v>
      </c>
      <c r="G764" s="1" t="s">
        <v>1030</v>
      </c>
      <c r="H764" s="1" t="s">
        <v>2</v>
      </c>
      <c r="I764" s="1" t="s">
        <v>1841</v>
      </c>
      <c r="J764" s="1" t="s">
        <v>4117</v>
      </c>
      <c r="K764" s="1" t="s">
        <v>4118</v>
      </c>
      <c r="L764" s="1" t="s">
        <v>3</v>
      </c>
      <c r="M764" s="1" t="s">
        <v>3</v>
      </c>
      <c r="N764" s="1" t="s">
        <v>1030</v>
      </c>
    </row>
    <row r="765" spans="1:14" ht="15.75" customHeight="1" x14ac:dyDescent="0.25">
      <c r="A765" s="2">
        <v>7011101074009</v>
      </c>
      <c r="B765" s="1" t="s">
        <v>1840</v>
      </c>
      <c r="C765" s="1" t="s">
        <v>1839</v>
      </c>
      <c r="D765" s="1" t="s">
        <v>15</v>
      </c>
      <c r="E765" s="1" t="s">
        <v>5</v>
      </c>
      <c r="F765" s="1" t="s">
        <v>4830</v>
      </c>
      <c r="G765" s="1" t="s">
        <v>1030</v>
      </c>
      <c r="H765" s="1" t="s">
        <v>2</v>
      </c>
      <c r="I765" s="1" t="s">
        <v>1838</v>
      </c>
      <c r="J765" s="1" t="s">
        <v>4124</v>
      </c>
      <c r="K765" s="1" t="s">
        <v>4075</v>
      </c>
      <c r="L765" s="1" t="s">
        <v>3</v>
      </c>
      <c r="M765" s="1" t="s">
        <v>3</v>
      </c>
      <c r="N765" s="1">
        <v>5</v>
      </c>
    </row>
    <row r="766" spans="1:14" ht="15.75" customHeight="1" x14ac:dyDescent="0.25">
      <c r="A766" s="2">
        <v>7011101075345</v>
      </c>
      <c r="B766" s="1" t="s">
        <v>1837</v>
      </c>
      <c r="C766" s="1" t="s">
        <v>1262</v>
      </c>
      <c r="D766" s="1" t="s">
        <v>595</v>
      </c>
      <c r="E766" s="1" t="s">
        <v>5</v>
      </c>
      <c r="F766" s="1" t="s">
        <v>4329</v>
      </c>
      <c r="G766" s="1" t="s">
        <v>1234</v>
      </c>
      <c r="H766" s="1" t="s">
        <v>11</v>
      </c>
      <c r="I766" s="1" t="s">
        <v>1836</v>
      </c>
      <c r="J766" s="1" t="s">
        <v>4142</v>
      </c>
      <c r="K766" s="1" t="s">
        <v>4100</v>
      </c>
      <c r="L766" s="1" t="s">
        <v>3</v>
      </c>
      <c r="M766" s="1" t="s">
        <v>3</v>
      </c>
      <c r="N766" s="1">
        <v>45</v>
      </c>
    </row>
    <row r="767" spans="1:14" ht="15.75" customHeight="1" x14ac:dyDescent="0.25">
      <c r="A767" s="2">
        <v>7011101083224</v>
      </c>
      <c r="B767" s="1" t="s">
        <v>1835</v>
      </c>
      <c r="C767" s="1" t="s">
        <v>1834</v>
      </c>
      <c r="D767" s="1" t="s">
        <v>415</v>
      </c>
      <c r="E767" s="1" t="s">
        <v>16</v>
      </c>
      <c r="F767" s="1" t="s">
        <v>4806</v>
      </c>
      <c r="G767" s="1" t="s">
        <v>414</v>
      </c>
      <c r="H767" s="1" t="s">
        <v>11</v>
      </c>
      <c r="I767" s="1" t="s">
        <v>1833</v>
      </c>
      <c r="J767" s="1" t="s">
        <v>4135</v>
      </c>
      <c r="K767" s="1" t="s">
        <v>4103</v>
      </c>
      <c r="L767" s="1" t="s">
        <v>3</v>
      </c>
      <c r="M767" s="1" t="s">
        <v>3</v>
      </c>
      <c r="N767" s="1">
        <v>16</v>
      </c>
    </row>
    <row r="768" spans="1:14" ht="15.75" customHeight="1" x14ac:dyDescent="0.25">
      <c r="A768" s="2">
        <v>7011101090402</v>
      </c>
      <c r="B768" s="1" t="s">
        <v>1832</v>
      </c>
      <c r="C768" s="1" t="s">
        <v>1831</v>
      </c>
      <c r="D768" s="1" t="s">
        <v>154</v>
      </c>
      <c r="E768" s="1" t="s">
        <v>10</v>
      </c>
      <c r="F768" s="1" t="s">
        <v>4382</v>
      </c>
      <c r="G768" s="1" t="s">
        <v>1</v>
      </c>
      <c r="H768" s="1" t="s">
        <v>2</v>
      </c>
      <c r="I768" s="1" t="s">
        <v>1830</v>
      </c>
      <c r="J768" s="1" t="s">
        <v>4130</v>
      </c>
      <c r="K768" s="1" t="s">
        <v>4108</v>
      </c>
      <c r="L768" s="1" t="s">
        <v>3</v>
      </c>
      <c r="M768" s="1" t="s">
        <v>3</v>
      </c>
      <c r="N768" s="1">
        <v>2</v>
      </c>
    </row>
    <row r="769" spans="1:14" ht="15.75" customHeight="1" x14ac:dyDescent="0.25">
      <c r="A769" s="2">
        <v>7011101091301</v>
      </c>
      <c r="B769" s="1" t="s">
        <v>1829</v>
      </c>
      <c r="C769" s="1" t="s">
        <v>1828</v>
      </c>
      <c r="D769" s="1" t="s">
        <v>456</v>
      </c>
      <c r="E769" s="1" t="s">
        <v>10</v>
      </c>
      <c r="F769" s="1" t="s">
        <v>4831</v>
      </c>
      <c r="G769" s="1" t="s">
        <v>20</v>
      </c>
      <c r="H769" s="1" t="s">
        <v>11</v>
      </c>
      <c r="I769" s="1" t="s">
        <v>1827</v>
      </c>
      <c r="J769" s="1" t="s">
        <v>4135</v>
      </c>
      <c r="K769" s="1" t="s">
        <v>4103</v>
      </c>
      <c r="L769" s="1" t="s">
        <v>3</v>
      </c>
      <c r="M769" s="1" t="s">
        <v>3</v>
      </c>
      <c r="N769" s="1">
        <v>6</v>
      </c>
    </row>
    <row r="770" spans="1:14" ht="15.75" customHeight="1" x14ac:dyDescent="0.25">
      <c r="A770" s="2">
        <v>7011101103551</v>
      </c>
      <c r="B770" s="1" t="s">
        <v>1826</v>
      </c>
      <c r="C770" s="1" t="s">
        <v>1522</v>
      </c>
      <c r="D770" s="1" t="s">
        <v>634</v>
      </c>
      <c r="E770" s="1" t="s">
        <v>23</v>
      </c>
      <c r="F770" s="1" t="s">
        <v>4832</v>
      </c>
      <c r="G770" s="1" t="s">
        <v>1151</v>
      </c>
      <c r="H770" s="1" t="s">
        <v>2</v>
      </c>
      <c r="I770" s="1" t="s">
        <v>1825</v>
      </c>
      <c r="J770" s="1" t="s">
        <v>4124</v>
      </c>
      <c r="K770" s="1" t="s">
        <v>4093</v>
      </c>
      <c r="L770" s="1" t="s">
        <v>3</v>
      </c>
      <c r="M770" s="1" t="s">
        <v>3</v>
      </c>
      <c r="N770" s="1">
        <v>1</v>
      </c>
    </row>
    <row r="771" spans="1:14" ht="15.75" customHeight="1" x14ac:dyDescent="0.25">
      <c r="A771" s="2">
        <v>7011401024134</v>
      </c>
      <c r="B771" s="1" t="s">
        <v>1824</v>
      </c>
      <c r="C771" s="1" t="s">
        <v>1823</v>
      </c>
      <c r="D771" s="1" t="s">
        <v>548</v>
      </c>
      <c r="E771" s="1" t="s">
        <v>55</v>
      </c>
      <c r="F771" s="1" t="s">
        <v>4341</v>
      </c>
      <c r="G771" s="1" t="s">
        <v>38</v>
      </c>
      <c r="H771" s="1" t="s">
        <v>11</v>
      </c>
      <c r="I771" s="1" t="s">
        <v>1822</v>
      </c>
      <c r="J771" s="1" t="s">
        <v>4139</v>
      </c>
      <c r="K771" s="1" t="s">
        <v>4196</v>
      </c>
      <c r="L771" s="1" t="s">
        <v>3</v>
      </c>
      <c r="M771" s="1" t="s">
        <v>3</v>
      </c>
      <c r="N771" s="1">
        <v>3</v>
      </c>
    </row>
    <row r="772" spans="1:14" ht="15.75" customHeight="1" x14ac:dyDescent="0.25">
      <c r="A772" s="2">
        <v>7011501025932</v>
      </c>
      <c r="B772" s="1" t="s">
        <v>1821</v>
      </c>
      <c r="C772" s="1" t="s">
        <v>1820</v>
      </c>
      <c r="D772" s="1" t="s">
        <v>605</v>
      </c>
      <c r="E772" s="1" t="s">
        <v>10</v>
      </c>
      <c r="F772" s="1" t="s">
        <v>4833</v>
      </c>
      <c r="G772" s="1" t="s">
        <v>1</v>
      </c>
      <c r="H772" s="1" t="s">
        <v>8</v>
      </c>
      <c r="I772" s="1" t="s">
        <v>1819</v>
      </c>
      <c r="J772" s="1" t="s">
        <v>4129</v>
      </c>
      <c r="K772" s="1" t="s">
        <v>4223</v>
      </c>
      <c r="L772" s="1" t="s">
        <v>3</v>
      </c>
      <c r="M772" s="1" t="s">
        <v>3</v>
      </c>
      <c r="N772" s="1">
        <v>5</v>
      </c>
    </row>
    <row r="773" spans="1:14" ht="15.75" customHeight="1" x14ac:dyDescent="0.25">
      <c r="A773" s="2">
        <v>7011601025493</v>
      </c>
      <c r="B773" s="1" t="s">
        <v>1818</v>
      </c>
      <c r="C773" s="1" t="s">
        <v>1817</v>
      </c>
      <c r="D773" s="1" t="s">
        <v>3</v>
      </c>
      <c r="E773" s="1" t="s">
        <v>13</v>
      </c>
      <c r="F773" s="1" t="s">
        <v>4462</v>
      </c>
      <c r="G773" s="1" t="s">
        <v>1030</v>
      </c>
      <c r="H773" s="1" t="s">
        <v>11</v>
      </c>
      <c r="I773" s="1" t="s">
        <v>1816</v>
      </c>
      <c r="J773" s="1" t="s">
        <v>4079</v>
      </c>
      <c r="K773" s="1" t="s">
        <v>4081</v>
      </c>
      <c r="L773" s="1" t="s">
        <v>3</v>
      </c>
      <c r="M773" s="1" t="s">
        <v>3</v>
      </c>
      <c r="N773" s="1" t="s">
        <v>1030</v>
      </c>
    </row>
    <row r="774" spans="1:14" ht="15.75" customHeight="1" x14ac:dyDescent="0.25">
      <c r="A774" s="2">
        <v>7011801028354</v>
      </c>
      <c r="B774" s="1" t="s">
        <v>1815</v>
      </c>
      <c r="C774" s="1" t="s">
        <v>1814</v>
      </c>
      <c r="D774" s="1" t="s">
        <v>159</v>
      </c>
      <c r="E774" s="1" t="s">
        <v>155</v>
      </c>
      <c r="F774" s="1" t="s">
        <v>4834</v>
      </c>
      <c r="G774" s="1" t="s">
        <v>1070</v>
      </c>
      <c r="H774" s="1" t="s">
        <v>2</v>
      </c>
      <c r="I774" s="1" t="s">
        <v>1813</v>
      </c>
      <c r="J774" s="1" t="s">
        <v>4165</v>
      </c>
      <c r="K774" s="1" t="s">
        <v>4207</v>
      </c>
      <c r="L774" s="1">
        <v>1</v>
      </c>
      <c r="M774" s="1" t="s">
        <v>3</v>
      </c>
      <c r="N774" s="1">
        <v>12</v>
      </c>
    </row>
    <row r="775" spans="1:14" ht="15.75" customHeight="1" x14ac:dyDescent="0.25">
      <c r="A775" s="3">
        <v>7011803001854</v>
      </c>
      <c r="B775" s="1" t="s">
        <v>1812</v>
      </c>
      <c r="C775" s="1" t="s">
        <v>1811</v>
      </c>
      <c r="D775" s="1" t="s">
        <v>880</v>
      </c>
      <c r="E775" s="1" t="s">
        <v>116</v>
      </c>
      <c r="F775" s="1" t="s">
        <v>4835</v>
      </c>
      <c r="G775" s="1" t="s">
        <v>1030</v>
      </c>
      <c r="H775" s="1" t="s">
        <v>11</v>
      </c>
      <c r="I775" s="1" t="s">
        <v>1810</v>
      </c>
      <c r="J775" s="1" t="s">
        <v>4117</v>
      </c>
      <c r="K775" s="1" t="s">
        <v>4118</v>
      </c>
      <c r="L775" s="1" t="s">
        <v>3</v>
      </c>
      <c r="M775" s="1" t="s">
        <v>3</v>
      </c>
      <c r="N775" s="1" t="s">
        <v>1030</v>
      </c>
    </row>
    <row r="776" spans="1:14" ht="15.75" customHeight="1" x14ac:dyDescent="0.25">
      <c r="A776" s="2">
        <v>7012403003423</v>
      </c>
      <c r="B776" s="1" t="s">
        <v>1809</v>
      </c>
      <c r="C776" s="1" t="s">
        <v>1808</v>
      </c>
      <c r="D776" s="1" t="s">
        <v>944</v>
      </c>
      <c r="E776" s="1" t="s">
        <v>943</v>
      </c>
      <c r="F776" s="1" t="s">
        <v>4601</v>
      </c>
      <c r="G776" s="1" t="s">
        <v>1030</v>
      </c>
      <c r="H776" s="1" t="s">
        <v>2</v>
      </c>
      <c r="I776" s="1" t="s">
        <v>1807</v>
      </c>
      <c r="J776" s="1" t="s">
        <v>4079</v>
      </c>
      <c r="K776" s="1" t="s">
        <v>4073</v>
      </c>
      <c r="L776" s="1" t="s">
        <v>3</v>
      </c>
      <c r="M776" s="1" t="s">
        <v>3</v>
      </c>
      <c r="N776" s="1" t="s">
        <v>1030</v>
      </c>
    </row>
    <row r="777" spans="1:14" ht="15.75" customHeight="1" x14ac:dyDescent="0.25">
      <c r="A777" s="3">
        <v>7012403004553</v>
      </c>
      <c r="B777" s="1" t="s">
        <v>1806</v>
      </c>
      <c r="C777" s="1" t="s">
        <v>1805</v>
      </c>
      <c r="D777" s="1" t="s">
        <v>876</v>
      </c>
      <c r="E777" s="1" t="s">
        <v>3</v>
      </c>
      <c r="F777" s="1" t="s">
        <v>4836</v>
      </c>
      <c r="G777" s="1" t="s">
        <v>1030</v>
      </c>
      <c r="H777" s="1" t="s">
        <v>11</v>
      </c>
      <c r="I777" s="1" t="s">
        <v>1804</v>
      </c>
      <c r="J777" s="1" t="s">
        <v>4153</v>
      </c>
      <c r="K777" s="1" t="s">
        <v>4237</v>
      </c>
      <c r="L777" s="1" t="s">
        <v>3</v>
      </c>
      <c r="M777" s="1" t="s">
        <v>3</v>
      </c>
      <c r="N777" s="1" t="s">
        <v>1030</v>
      </c>
    </row>
    <row r="778" spans="1:14" ht="15.75" customHeight="1" x14ac:dyDescent="0.25">
      <c r="A778" s="2">
        <v>7012801023618</v>
      </c>
      <c r="B778" s="1" t="s">
        <v>1803</v>
      </c>
      <c r="C778" s="1" t="s">
        <v>1802</v>
      </c>
      <c r="D778" s="1" t="s">
        <v>797</v>
      </c>
      <c r="E778" s="1" t="s">
        <v>85</v>
      </c>
      <c r="F778" s="1" t="s">
        <v>4837</v>
      </c>
      <c r="G778" s="1" t="s">
        <v>38</v>
      </c>
      <c r="H778" s="1" t="s">
        <v>11</v>
      </c>
      <c r="I778" s="1" t="s">
        <v>1801</v>
      </c>
      <c r="J778" s="1" t="s">
        <v>4079</v>
      </c>
      <c r="K778" s="1" t="s">
        <v>4081</v>
      </c>
      <c r="L778" s="1" t="s">
        <v>3</v>
      </c>
      <c r="M778" s="1" t="s">
        <v>3</v>
      </c>
      <c r="N778" s="1" t="s">
        <v>1030</v>
      </c>
    </row>
    <row r="779" spans="1:14" ht="15.75" customHeight="1" x14ac:dyDescent="0.25">
      <c r="A779" s="2">
        <v>7013101008796</v>
      </c>
      <c r="B779" s="1" t="s">
        <v>1800</v>
      </c>
      <c r="C779" s="1" t="s">
        <v>1799</v>
      </c>
      <c r="D779" s="1" t="s">
        <v>721</v>
      </c>
      <c r="E779" s="1" t="s">
        <v>13</v>
      </c>
      <c r="F779" s="1" t="s">
        <v>4838</v>
      </c>
      <c r="G779" s="1" t="s">
        <v>1030</v>
      </c>
      <c r="H779" s="1" t="s">
        <v>8</v>
      </c>
      <c r="I779" s="1" t="s">
        <v>1798</v>
      </c>
      <c r="J779" s="1" t="s">
        <v>4117</v>
      </c>
      <c r="K779" s="1" t="s">
        <v>4118</v>
      </c>
      <c r="L779" s="1" t="s">
        <v>3</v>
      </c>
      <c r="M779" s="1" t="s">
        <v>3</v>
      </c>
      <c r="N779" s="1">
        <v>5</v>
      </c>
    </row>
    <row r="780" spans="1:14" ht="15.75" customHeight="1" x14ac:dyDescent="0.25">
      <c r="A780" s="2">
        <v>7013301040509</v>
      </c>
      <c r="B780" s="1" t="s">
        <v>1797</v>
      </c>
      <c r="C780" s="1" t="s">
        <v>1796</v>
      </c>
      <c r="D780" s="1" t="s">
        <v>568</v>
      </c>
      <c r="E780" s="1" t="s">
        <v>18</v>
      </c>
      <c r="F780" s="1" t="s">
        <v>4381</v>
      </c>
      <c r="G780" s="1" t="s">
        <v>1476</v>
      </c>
      <c r="H780" s="1" t="s">
        <v>8</v>
      </c>
      <c r="I780" s="1" t="s">
        <v>1795</v>
      </c>
      <c r="J780" s="1" t="s">
        <v>4079</v>
      </c>
      <c r="K780" s="1" t="s">
        <v>4086</v>
      </c>
      <c r="L780" s="1" t="s">
        <v>3</v>
      </c>
      <c r="M780" s="1" t="s">
        <v>3</v>
      </c>
      <c r="N780" s="1">
        <v>1</v>
      </c>
    </row>
    <row r="781" spans="1:14" ht="15.75" customHeight="1" x14ac:dyDescent="0.25">
      <c r="A781" s="2">
        <v>7013303006920</v>
      </c>
      <c r="B781" s="1" t="s">
        <v>1794</v>
      </c>
      <c r="C781" s="1" t="s">
        <v>1793</v>
      </c>
      <c r="D781" s="1" t="s">
        <v>310</v>
      </c>
      <c r="E781" s="1" t="s">
        <v>23</v>
      </c>
      <c r="F781" s="1" t="s">
        <v>4839</v>
      </c>
      <c r="G781" s="1" t="s">
        <v>151</v>
      </c>
      <c r="H781" s="1" t="s">
        <v>11</v>
      </c>
      <c r="I781" s="1" t="s">
        <v>1792</v>
      </c>
      <c r="J781" s="1" t="s">
        <v>4079</v>
      </c>
      <c r="K781" s="1" t="s">
        <v>4073</v>
      </c>
      <c r="L781" s="1" t="s">
        <v>3</v>
      </c>
      <c r="M781" s="1" t="s">
        <v>3</v>
      </c>
      <c r="N781" s="1" t="s">
        <v>1030</v>
      </c>
    </row>
    <row r="782" spans="1:14" ht="15.75" customHeight="1" x14ac:dyDescent="0.25">
      <c r="A782" s="2">
        <v>7020001147682</v>
      </c>
      <c r="B782" s="1" t="s">
        <v>1791</v>
      </c>
      <c r="C782" s="1" t="s">
        <v>1790</v>
      </c>
      <c r="D782" s="1" t="s">
        <v>570</v>
      </c>
      <c r="E782" s="1" t="s">
        <v>55</v>
      </c>
      <c r="F782" s="1" t="s">
        <v>4525</v>
      </c>
      <c r="G782" s="1" t="s">
        <v>71</v>
      </c>
      <c r="H782" s="1" t="s">
        <v>8</v>
      </c>
      <c r="I782" s="1" t="s">
        <v>1789</v>
      </c>
      <c r="J782" s="1" t="s">
        <v>4079</v>
      </c>
      <c r="K782" s="1" t="s">
        <v>4086</v>
      </c>
      <c r="L782" s="1" t="s">
        <v>3</v>
      </c>
      <c r="M782" s="1" t="s">
        <v>3</v>
      </c>
      <c r="N782" s="1">
        <v>1</v>
      </c>
    </row>
    <row r="783" spans="1:14" ht="15.75" customHeight="1" x14ac:dyDescent="0.25">
      <c r="A783" s="2">
        <v>7020003021712</v>
      </c>
      <c r="B783" s="1" t="s">
        <v>1788</v>
      </c>
      <c r="C783" s="1" t="s">
        <v>1787</v>
      </c>
      <c r="D783" s="1" t="s">
        <v>669</v>
      </c>
      <c r="E783" s="1" t="s">
        <v>55</v>
      </c>
      <c r="F783" s="1" t="s">
        <v>4840</v>
      </c>
      <c r="G783" s="1" t="s">
        <v>1030</v>
      </c>
      <c r="H783" s="1" t="s">
        <v>8</v>
      </c>
      <c r="I783" s="1" t="s">
        <v>1786</v>
      </c>
      <c r="J783" s="1" t="s">
        <v>4123</v>
      </c>
      <c r="K783" s="1" t="s">
        <v>4096</v>
      </c>
      <c r="L783" s="1">
        <v>1</v>
      </c>
      <c r="M783" s="1" t="s">
        <v>3</v>
      </c>
      <c r="N783" s="1">
        <v>1</v>
      </c>
    </row>
    <row r="784" spans="1:14" ht="15.75" customHeight="1" x14ac:dyDescent="0.25">
      <c r="A784" s="3">
        <v>7020003026067</v>
      </c>
      <c r="B784" s="1" t="s">
        <v>1785</v>
      </c>
      <c r="C784" s="1" t="s">
        <v>1784</v>
      </c>
      <c r="D784" s="1" t="s">
        <v>863</v>
      </c>
      <c r="E784" s="1" t="s">
        <v>85</v>
      </c>
      <c r="F784" s="1" t="s">
        <v>4841</v>
      </c>
      <c r="G784" s="1" t="s">
        <v>332</v>
      </c>
      <c r="H784" s="1" t="s">
        <v>104</v>
      </c>
      <c r="I784" s="1" t="s">
        <v>1783</v>
      </c>
      <c r="J784" s="1" t="s">
        <v>4117</v>
      </c>
      <c r="K784" s="1" t="s">
        <v>4118</v>
      </c>
      <c r="L784" s="1" t="s">
        <v>3</v>
      </c>
      <c r="M784" s="1" t="s">
        <v>3</v>
      </c>
      <c r="N784" s="1" t="s">
        <v>1030</v>
      </c>
    </row>
    <row r="785" spans="1:14" ht="15.75" customHeight="1" x14ac:dyDescent="0.25">
      <c r="A785" s="2">
        <v>7030001128673</v>
      </c>
      <c r="B785" s="1" t="s">
        <v>1782</v>
      </c>
      <c r="C785" s="1" t="s">
        <v>1781</v>
      </c>
      <c r="D785" s="1" t="s">
        <v>283</v>
      </c>
      <c r="E785" s="1" t="s">
        <v>16</v>
      </c>
      <c r="F785" s="1" t="s">
        <v>4842</v>
      </c>
      <c r="G785" s="1" t="s">
        <v>1030</v>
      </c>
      <c r="H785" s="1" t="s">
        <v>8</v>
      </c>
      <c r="I785" s="1" t="s">
        <v>1780</v>
      </c>
      <c r="J785" s="1" t="s">
        <v>4079</v>
      </c>
      <c r="K785" s="1" t="s">
        <v>4073</v>
      </c>
      <c r="L785" s="1" t="s">
        <v>3</v>
      </c>
      <c r="M785" s="1" t="s">
        <v>3</v>
      </c>
      <c r="N785" s="1">
        <v>18</v>
      </c>
    </row>
    <row r="786" spans="1:14" ht="15.75" customHeight="1" x14ac:dyDescent="0.25">
      <c r="A786" s="2">
        <v>7030001129234</v>
      </c>
      <c r="B786" s="1" t="s">
        <v>1779</v>
      </c>
      <c r="C786" s="1" t="s">
        <v>1778</v>
      </c>
      <c r="D786" s="1" t="s">
        <v>560</v>
      </c>
      <c r="E786" s="1" t="s">
        <v>0</v>
      </c>
      <c r="F786" s="1" t="s">
        <v>4843</v>
      </c>
      <c r="G786" s="1" t="s">
        <v>1030</v>
      </c>
      <c r="H786" s="1" t="s">
        <v>2</v>
      </c>
      <c r="I786" s="1" t="s">
        <v>1777</v>
      </c>
      <c r="J786" s="1" t="s">
        <v>4079</v>
      </c>
      <c r="K786" s="1" t="s">
        <v>4086</v>
      </c>
      <c r="L786" s="1" t="s">
        <v>3</v>
      </c>
      <c r="M786" s="1" t="s">
        <v>3</v>
      </c>
      <c r="N786" s="1">
        <v>1</v>
      </c>
    </row>
    <row r="787" spans="1:14" ht="15.75" customHeight="1" x14ac:dyDescent="0.25">
      <c r="A787" s="2">
        <v>7040001085162</v>
      </c>
      <c r="B787" s="1" t="s">
        <v>1776</v>
      </c>
      <c r="C787" s="1" t="s">
        <v>1775</v>
      </c>
      <c r="D787" s="1" t="s">
        <v>153</v>
      </c>
      <c r="E787" s="1" t="s">
        <v>116</v>
      </c>
      <c r="F787" s="1" t="s">
        <v>4844</v>
      </c>
      <c r="G787" s="1" t="s">
        <v>1774</v>
      </c>
      <c r="H787" s="1" t="s">
        <v>2</v>
      </c>
      <c r="I787" s="1" t="s">
        <v>1773</v>
      </c>
      <c r="J787" s="1" t="s">
        <v>4117</v>
      </c>
      <c r="K787" s="1" t="s">
        <v>4118</v>
      </c>
      <c r="L787" s="1" t="s">
        <v>3</v>
      </c>
      <c r="M787" s="1" t="s">
        <v>3</v>
      </c>
      <c r="N787" s="1">
        <v>21</v>
      </c>
    </row>
    <row r="788" spans="1:14" ht="15.75" customHeight="1" x14ac:dyDescent="0.25">
      <c r="A788" s="2">
        <v>7040001096770</v>
      </c>
      <c r="B788" s="1" t="s">
        <v>1772</v>
      </c>
      <c r="C788" s="1" t="s">
        <v>1771</v>
      </c>
      <c r="D788" s="1" t="s">
        <v>33</v>
      </c>
      <c r="E788" s="1" t="s">
        <v>32</v>
      </c>
      <c r="F788" s="1" t="s">
        <v>4609</v>
      </c>
      <c r="G788" s="1" t="s">
        <v>1770</v>
      </c>
      <c r="H788" s="1" t="s">
        <v>11</v>
      </c>
      <c r="I788" s="1" t="s">
        <v>1769</v>
      </c>
      <c r="J788" s="1" t="s">
        <v>4159</v>
      </c>
      <c r="K788" s="1" t="s">
        <v>4289</v>
      </c>
      <c r="L788" s="1">
        <v>1</v>
      </c>
      <c r="M788" s="1" t="s">
        <v>3</v>
      </c>
      <c r="N788" s="1">
        <v>76</v>
      </c>
    </row>
    <row r="789" spans="1:14" ht="15.75" customHeight="1" x14ac:dyDescent="0.25">
      <c r="A789" s="2">
        <v>7050001033574</v>
      </c>
      <c r="B789" s="1" t="s">
        <v>1768</v>
      </c>
      <c r="C789" s="1" t="s">
        <v>1767</v>
      </c>
      <c r="D789" s="1" t="s">
        <v>210</v>
      </c>
      <c r="E789" s="1" t="s">
        <v>42</v>
      </c>
      <c r="F789" s="1" t="s">
        <v>4781</v>
      </c>
      <c r="G789" s="1" t="s">
        <v>1766</v>
      </c>
      <c r="H789" s="1" t="s">
        <v>11</v>
      </c>
      <c r="I789" s="1" t="s">
        <v>1765</v>
      </c>
      <c r="J789" s="1" t="s">
        <v>4117</v>
      </c>
      <c r="K789" s="1" t="s">
        <v>4120</v>
      </c>
      <c r="L789" s="1" t="s">
        <v>3</v>
      </c>
      <c r="M789" s="1" t="s">
        <v>3</v>
      </c>
      <c r="N789" s="1">
        <v>179</v>
      </c>
    </row>
    <row r="790" spans="1:14" ht="15.75" customHeight="1" x14ac:dyDescent="0.25">
      <c r="A790" s="2">
        <v>7050001049166</v>
      </c>
      <c r="B790" s="1" t="s">
        <v>1764</v>
      </c>
      <c r="C790" s="1" t="s">
        <v>1763</v>
      </c>
      <c r="D790" s="1" t="s">
        <v>317</v>
      </c>
      <c r="E790" s="1" t="s">
        <v>13</v>
      </c>
      <c r="F790" s="1" t="s">
        <v>4845</v>
      </c>
      <c r="G790" s="1" t="s">
        <v>1030</v>
      </c>
      <c r="H790" s="1" t="s">
        <v>11</v>
      </c>
      <c r="I790" s="1" t="s">
        <v>1762</v>
      </c>
      <c r="J790" s="1" t="s">
        <v>4079</v>
      </c>
      <c r="K790" s="1" t="s">
        <v>4073</v>
      </c>
      <c r="L790" s="1" t="s">
        <v>3</v>
      </c>
      <c r="M790" s="1" t="s">
        <v>3</v>
      </c>
      <c r="N790" s="1">
        <v>3</v>
      </c>
    </row>
    <row r="791" spans="1:14" ht="15.75" customHeight="1" x14ac:dyDescent="0.25">
      <c r="A791" s="2">
        <v>7050003004904</v>
      </c>
      <c r="B791" s="1" t="s">
        <v>1761</v>
      </c>
      <c r="C791" s="1" t="s">
        <v>1760</v>
      </c>
      <c r="D791" s="1" t="s">
        <v>618</v>
      </c>
      <c r="E791" s="1" t="s">
        <v>0</v>
      </c>
      <c r="F791" s="1" t="s">
        <v>4591</v>
      </c>
      <c r="G791" s="1" t="s">
        <v>1759</v>
      </c>
      <c r="H791" s="1" t="s">
        <v>8</v>
      </c>
      <c r="I791" s="1" t="s">
        <v>1758</v>
      </c>
      <c r="J791" s="1" t="s">
        <v>4079</v>
      </c>
      <c r="K791" s="1" t="s">
        <v>4089</v>
      </c>
      <c r="L791" s="1" t="s">
        <v>3</v>
      </c>
      <c r="M791" s="1" t="s">
        <v>3</v>
      </c>
      <c r="N791" s="1" t="s">
        <v>1030</v>
      </c>
    </row>
    <row r="792" spans="1:14" ht="15.75" customHeight="1" x14ac:dyDescent="0.25">
      <c r="A792" s="2">
        <v>7070001036914</v>
      </c>
      <c r="B792" s="1" t="s">
        <v>1757</v>
      </c>
      <c r="C792" s="1" t="s">
        <v>1756</v>
      </c>
      <c r="D792" s="1" t="s">
        <v>717</v>
      </c>
      <c r="E792" s="1" t="s">
        <v>10</v>
      </c>
      <c r="F792" s="1" t="s">
        <v>4587</v>
      </c>
      <c r="G792" s="1" t="s">
        <v>76</v>
      </c>
      <c r="H792" s="1" t="s">
        <v>8</v>
      </c>
      <c r="I792" s="1" t="s">
        <v>1755</v>
      </c>
      <c r="J792" s="1" t="s">
        <v>4123</v>
      </c>
      <c r="K792" s="1" t="s">
        <v>4092</v>
      </c>
      <c r="L792" s="1" t="s">
        <v>3</v>
      </c>
      <c r="M792" s="1" t="s">
        <v>3</v>
      </c>
      <c r="N792" s="1" t="s">
        <v>1030</v>
      </c>
    </row>
    <row r="793" spans="1:14" ht="15.75" customHeight="1" x14ac:dyDescent="0.25">
      <c r="A793" s="2">
        <v>7080401027470</v>
      </c>
      <c r="B793" s="1" t="s">
        <v>1754</v>
      </c>
      <c r="C793" s="1" t="s">
        <v>1753</v>
      </c>
      <c r="D793" s="1" t="s">
        <v>772</v>
      </c>
      <c r="E793" s="1" t="s">
        <v>85</v>
      </c>
      <c r="F793" s="1" t="s">
        <v>4634</v>
      </c>
      <c r="G793" s="1" t="s">
        <v>27</v>
      </c>
      <c r="H793" s="1" t="s">
        <v>8</v>
      </c>
      <c r="I793" s="1" t="s">
        <v>1752</v>
      </c>
      <c r="J793" s="1" t="s">
        <v>4079</v>
      </c>
      <c r="K793" s="1" t="s">
        <v>4073</v>
      </c>
      <c r="L793" s="1" t="s">
        <v>3</v>
      </c>
      <c r="M793" s="1" t="s">
        <v>3</v>
      </c>
      <c r="N793" s="1" t="s">
        <v>1030</v>
      </c>
    </row>
    <row r="794" spans="1:14" ht="15.75" customHeight="1" x14ac:dyDescent="0.25">
      <c r="A794" s="2">
        <v>7120001198278</v>
      </c>
      <c r="B794" s="1" t="s">
        <v>1751</v>
      </c>
      <c r="C794" s="1" t="s">
        <v>1750</v>
      </c>
      <c r="D794" s="1" t="s">
        <v>702</v>
      </c>
      <c r="E794" s="1" t="s">
        <v>32</v>
      </c>
      <c r="F794" s="1" t="s">
        <v>4846</v>
      </c>
      <c r="G794" s="1" t="s">
        <v>1030</v>
      </c>
      <c r="H794" s="1" t="s">
        <v>2</v>
      </c>
      <c r="I794" s="1" t="s">
        <v>1749</v>
      </c>
      <c r="J794" s="1" t="s">
        <v>4123</v>
      </c>
      <c r="K794" s="1" t="s">
        <v>4092</v>
      </c>
      <c r="L794" s="1" t="s">
        <v>3</v>
      </c>
      <c r="M794" s="1" t="s">
        <v>3</v>
      </c>
      <c r="N794" s="1">
        <v>1</v>
      </c>
    </row>
    <row r="795" spans="1:14" ht="15.75" customHeight="1" x14ac:dyDescent="0.25">
      <c r="A795" s="2">
        <v>7120001212534</v>
      </c>
      <c r="B795" s="1" t="s">
        <v>1748</v>
      </c>
      <c r="C795" s="1" t="s">
        <v>1376</v>
      </c>
      <c r="D795" s="1" t="s">
        <v>244</v>
      </c>
      <c r="E795" s="1" t="s">
        <v>16</v>
      </c>
      <c r="F795" s="1" t="s">
        <v>4847</v>
      </c>
      <c r="G795" s="1" t="s">
        <v>1747</v>
      </c>
      <c r="H795" s="1" t="s">
        <v>8</v>
      </c>
      <c r="I795" s="1" t="s">
        <v>1746</v>
      </c>
      <c r="J795" s="1" t="s">
        <v>4147</v>
      </c>
      <c r="K795" s="1" t="s">
        <v>4185</v>
      </c>
      <c r="L795" s="1" t="s">
        <v>3</v>
      </c>
      <c r="M795" s="1" t="s">
        <v>3</v>
      </c>
      <c r="N795" s="1" t="s">
        <v>1030</v>
      </c>
    </row>
    <row r="796" spans="1:14" ht="15.75" customHeight="1" x14ac:dyDescent="0.25">
      <c r="A796" s="2">
        <v>7120001228357</v>
      </c>
      <c r="B796" s="1" t="s">
        <v>1745</v>
      </c>
      <c r="C796" s="1" t="s">
        <v>1744</v>
      </c>
      <c r="D796" s="1" t="s">
        <v>399</v>
      </c>
      <c r="E796" s="1" t="s">
        <v>10</v>
      </c>
      <c r="F796" s="1" t="s">
        <v>4848</v>
      </c>
      <c r="G796" s="1" t="s">
        <v>50</v>
      </c>
      <c r="H796" s="1" t="s">
        <v>11</v>
      </c>
      <c r="I796" s="1" t="s">
        <v>1743</v>
      </c>
      <c r="J796" s="1" t="s">
        <v>4145</v>
      </c>
      <c r="K796" s="1" t="s">
        <v>4290</v>
      </c>
      <c r="L796" s="1">
        <v>1</v>
      </c>
      <c r="M796" s="1" t="s">
        <v>3</v>
      </c>
      <c r="N796" s="1">
        <v>66</v>
      </c>
    </row>
    <row r="797" spans="1:14" ht="15.75" customHeight="1" x14ac:dyDescent="0.25">
      <c r="A797" s="2">
        <v>7120101063225</v>
      </c>
      <c r="B797" s="1" t="s">
        <v>1742</v>
      </c>
      <c r="C797" s="1" t="s">
        <v>1741</v>
      </c>
      <c r="D797" s="1" t="s">
        <v>192</v>
      </c>
      <c r="E797" s="1" t="s">
        <v>13</v>
      </c>
      <c r="F797" s="1" t="s">
        <v>4425</v>
      </c>
      <c r="G797" s="1" t="s">
        <v>1740</v>
      </c>
      <c r="H797" s="1" t="s">
        <v>11</v>
      </c>
      <c r="I797" s="1" t="s">
        <v>1739</v>
      </c>
      <c r="J797" s="1" t="s">
        <v>4134</v>
      </c>
      <c r="K797" s="1" t="s">
        <v>4291</v>
      </c>
      <c r="L797" s="1" t="s">
        <v>3</v>
      </c>
      <c r="M797" s="1" t="s">
        <v>3</v>
      </c>
      <c r="N797" s="1">
        <v>19</v>
      </c>
    </row>
    <row r="798" spans="1:14" ht="15.75" customHeight="1" x14ac:dyDescent="0.25">
      <c r="A798" s="2">
        <v>7130001059685</v>
      </c>
      <c r="B798" s="1" t="s">
        <v>1738</v>
      </c>
      <c r="C798" s="1" t="s">
        <v>1737</v>
      </c>
      <c r="D798" s="1" t="s">
        <v>185</v>
      </c>
      <c r="E798" s="1" t="s">
        <v>18</v>
      </c>
      <c r="F798" s="1" t="s">
        <v>4727</v>
      </c>
      <c r="G798" s="1" t="s">
        <v>27</v>
      </c>
      <c r="H798" s="1" t="s">
        <v>11</v>
      </c>
      <c r="I798" s="1" t="s">
        <v>1736</v>
      </c>
      <c r="J798" s="1" t="s">
        <v>4117</v>
      </c>
      <c r="K798" s="1" t="s">
        <v>4118</v>
      </c>
      <c r="L798" s="1" t="s">
        <v>3</v>
      </c>
      <c r="M798" s="1" t="s">
        <v>3</v>
      </c>
      <c r="N798" s="1">
        <v>11</v>
      </c>
    </row>
    <row r="799" spans="1:14" ht="15.75" customHeight="1" x14ac:dyDescent="0.25">
      <c r="A799" s="4">
        <v>7130001065452</v>
      </c>
      <c r="B799" s="1" t="s">
        <v>1735</v>
      </c>
      <c r="C799" s="1" t="s">
        <v>1734</v>
      </c>
      <c r="D799" s="1" t="s">
        <v>847</v>
      </c>
      <c r="E799" s="1" t="s">
        <v>0</v>
      </c>
      <c r="F799" s="1" t="s">
        <v>4849</v>
      </c>
      <c r="G799" s="1" t="s">
        <v>1350</v>
      </c>
      <c r="H799" s="1" t="s">
        <v>11</v>
      </c>
      <c r="I799" s="1" t="s">
        <v>1733</v>
      </c>
      <c r="J799" s="1" t="s">
        <v>4079</v>
      </c>
      <c r="K799" s="1" t="s">
        <v>4076</v>
      </c>
      <c r="L799" s="1" t="s">
        <v>3</v>
      </c>
      <c r="M799" s="1" t="s">
        <v>3</v>
      </c>
      <c r="N799" s="1">
        <v>4</v>
      </c>
    </row>
    <row r="800" spans="1:14" ht="15.75" customHeight="1" x14ac:dyDescent="0.25">
      <c r="A800" s="2">
        <v>7140001131162</v>
      </c>
      <c r="B800" s="1" t="s">
        <v>1732</v>
      </c>
      <c r="C800" s="1" t="s">
        <v>1731</v>
      </c>
      <c r="D800" s="1" t="s">
        <v>659</v>
      </c>
      <c r="E800" s="1" t="s">
        <v>23</v>
      </c>
      <c r="F800" s="1" t="s">
        <v>4337</v>
      </c>
      <c r="G800" s="1" t="s">
        <v>1030</v>
      </c>
      <c r="H800" s="1" t="s">
        <v>8</v>
      </c>
      <c r="I800" s="1" t="s">
        <v>1730</v>
      </c>
      <c r="J800" s="1" t="s">
        <v>4123</v>
      </c>
      <c r="K800" s="1" t="s">
        <v>4091</v>
      </c>
      <c r="L800" s="1" t="s">
        <v>3</v>
      </c>
      <c r="M800" s="1" t="s">
        <v>3</v>
      </c>
      <c r="N800" s="1" t="s">
        <v>1030</v>
      </c>
    </row>
    <row r="801" spans="1:14" ht="15.75" customHeight="1" x14ac:dyDescent="0.25">
      <c r="A801" s="2">
        <v>7140003009761</v>
      </c>
      <c r="B801" s="1" t="s">
        <v>1729</v>
      </c>
      <c r="C801" s="1" t="s">
        <v>1728</v>
      </c>
      <c r="D801" s="1" t="s">
        <v>233</v>
      </c>
      <c r="E801" s="1" t="s">
        <v>116</v>
      </c>
      <c r="F801" s="1" t="s">
        <v>4315</v>
      </c>
      <c r="G801" s="1" t="s">
        <v>1727</v>
      </c>
      <c r="H801" s="1" t="s">
        <v>2</v>
      </c>
      <c r="I801" s="1" t="s">
        <v>1726</v>
      </c>
      <c r="J801" s="1" t="s">
        <v>4141</v>
      </c>
      <c r="K801" s="1" t="s">
        <v>4102</v>
      </c>
      <c r="L801" s="1" t="s">
        <v>3</v>
      </c>
      <c r="M801" s="1" t="s">
        <v>3</v>
      </c>
      <c r="N801" s="1">
        <v>8</v>
      </c>
    </row>
    <row r="802" spans="1:14" ht="15.75" customHeight="1" x14ac:dyDescent="0.25">
      <c r="A802" s="2">
        <v>7290001080642</v>
      </c>
      <c r="B802" s="1" t="s">
        <v>1725</v>
      </c>
      <c r="C802" s="1" t="s">
        <v>1724</v>
      </c>
      <c r="D802" s="1" t="s">
        <v>502</v>
      </c>
      <c r="E802" s="1" t="s">
        <v>16</v>
      </c>
      <c r="F802" s="1" t="s">
        <v>4341</v>
      </c>
      <c r="G802" s="1" t="s">
        <v>1027</v>
      </c>
      <c r="H802" s="1" t="s">
        <v>11</v>
      </c>
      <c r="I802" s="1" t="s">
        <v>1723</v>
      </c>
      <c r="J802" s="1" t="s">
        <v>4126</v>
      </c>
      <c r="K802" s="1" t="s">
        <v>4083</v>
      </c>
      <c r="L802" s="1" t="s">
        <v>3</v>
      </c>
      <c r="M802" s="1" t="s">
        <v>3</v>
      </c>
      <c r="N802" s="1">
        <v>1</v>
      </c>
    </row>
    <row r="803" spans="1:14" ht="15.75" customHeight="1" x14ac:dyDescent="0.25">
      <c r="A803" s="2">
        <v>7290001082738</v>
      </c>
      <c r="B803" s="1" t="s">
        <v>1722</v>
      </c>
      <c r="C803" s="1" t="s">
        <v>1721</v>
      </c>
      <c r="D803" s="1" t="s">
        <v>810</v>
      </c>
      <c r="E803" s="1" t="s">
        <v>16</v>
      </c>
      <c r="F803" s="1" t="s">
        <v>4329</v>
      </c>
      <c r="G803" s="1" t="s">
        <v>1720</v>
      </c>
      <c r="H803" s="1" t="s">
        <v>8</v>
      </c>
      <c r="I803" s="1" t="s">
        <v>1719</v>
      </c>
      <c r="J803" s="1" t="s">
        <v>4153</v>
      </c>
      <c r="K803" s="1" t="s">
        <v>4237</v>
      </c>
      <c r="L803" s="1" t="s">
        <v>3</v>
      </c>
      <c r="M803" s="1" t="s">
        <v>3</v>
      </c>
      <c r="N803" s="1">
        <v>8</v>
      </c>
    </row>
    <row r="804" spans="1:14" ht="15.75" customHeight="1" x14ac:dyDescent="0.25">
      <c r="A804" s="2">
        <v>7290001099063</v>
      </c>
      <c r="B804" s="1" t="s">
        <v>1718</v>
      </c>
      <c r="C804" s="1" t="s">
        <v>1717</v>
      </c>
      <c r="D804" s="1" t="s">
        <v>1001</v>
      </c>
      <c r="E804" s="1" t="s">
        <v>55</v>
      </c>
      <c r="F804" s="1" t="s">
        <v>4320</v>
      </c>
      <c r="G804" s="1" t="s">
        <v>1030</v>
      </c>
      <c r="H804" s="1" t="s">
        <v>820</v>
      </c>
      <c r="I804" s="1" t="s">
        <v>1716</v>
      </c>
      <c r="J804" s="1" t="s">
        <v>4079</v>
      </c>
      <c r="K804" s="1" t="s">
        <v>4081</v>
      </c>
      <c r="L804" s="1" t="s">
        <v>3</v>
      </c>
      <c r="M804" s="1" t="s">
        <v>3</v>
      </c>
      <c r="N804" s="1" t="s">
        <v>1030</v>
      </c>
    </row>
    <row r="805" spans="1:14" ht="15.75" customHeight="1" x14ac:dyDescent="0.25">
      <c r="A805" s="2">
        <v>7500001021228</v>
      </c>
      <c r="B805" s="1" t="s">
        <v>1715</v>
      </c>
      <c r="C805" s="1" t="s">
        <v>1714</v>
      </c>
      <c r="D805" s="1" t="s">
        <v>113</v>
      </c>
      <c r="E805" s="1" t="s">
        <v>16</v>
      </c>
      <c r="F805" s="1" t="s">
        <v>4850</v>
      </c>
      <c r="G805" s="1" t="s">
        <v>1525</v>
      </c>
      <c r="H805" s="1" t="s">
        <v>2</v>
      </c>
      <c r="I805" s="1" t="s">
        <v>1713</v>
      </c>
      <c r="J805" s="1" t="s">
        <v>4117</v>
      </c>
      <c r="K805" s="1" t="s">
        <v>4118</v>
      </c>
      <c r="L805" s="1" t="s">
        <v>3</v>
      </c>
      <c r="M805" s="1" t="s">
        <v>3</v>
      </c>
      <c r="N805" s="1">
        <v>3</v>
      </c>
    </row>
    <row r="806" spans="1:14" ht="15.75" customHeight="1" x14ac:dyDescent="0.25">
      <c r="A806" s="2">
        <v>8010001164752</v>
      </c>
      <c r="B806" s="1" t="s">
        <v>1712</v>
      </c>
      <c r="C806" s="1" t="s">
        <v>1711</v>
      </c>
      <c r="D806" s="1" t="s">
        <v>217</v>
      </c>
      <c r="E806" s="1" t="s">
        <v>116</v>
      </c>
      <c r="F806" s="1" t="s">
        <v>4851</v>
      </c>
      <c r="G806" s="1" t="s">
        <v>1030</v>
      </c>
      <c r="H806" s="1" t="s">
        <v>11</v>
      </c>
      <c r="I806" s="1" t="s">
        <v>1710</v>
      </c>
      <c r="J806" s="1" t="s">
        <v>4117</v>
      </c>
      <c r="K806" s="1" t="s">
        <v>4118</v>
      </c>
      <c r="L806" s="1" t="s">
        <v>3</v>
      </c>
      <c r="M806" s="1" t="s">
        <v>3</v>
      </c>
      <c r="N806" s="1">
        <v>78</v>
      </c>
    </row>
    <row r="807" spans="1:14" ht="15.75" customHeight="1" x14ac:dyDescent="0.25">
      <c r="A807" s="2">
        <v>8010001174347</v>
      </c>
      <c r="B807" s="1" t="s">
        <v>1709</v>
      </c>
      <c r="C807" s="1" t="s">
        <v>1708</v>
      </c>
      <c r="D807" s="1" t="s">
        <v>579</v>
      </c>
      <c r="E807" s="1" t="s">
        <v>32</v>
      </c>
      <c r="F807" s="1" t="s">
        <v>4852</v>
      </c>
      <c r="G807" s="1" t="s">
        <v>1638</v>
      </c>
      <c r="H807" s="1" t="s">
        <v>11</v>
      </c>
      <c r="I807" s="1" t="s">
        <v>1707</v>
      </c>
      <c r="J807" s="1" t="s">
        <v>4123</v>
      </c>
      <c r="K807" s="1" t="s">
        <v>4087</v>
      </c>
      <c r="L807" s="1">
        <v>1</v>
      </c>
      <c r="M807" s="1" t="s">
        <v>3</v>
      </c>
      <c r="N807" s="1">
        <v>70</v>
      </c>
    </row>
    <row r="808" spans="1:14" ht="15.75" customHeight="1" x14ac:dyDescent="0.25">
      <c r="A808" s="2">
        <v>8010001183389</v>
      </c>
      <c r="B808" s="1" t="s">
        <v>1706</v>
      </c>
      <c r="C808" s="1" t="s">
        <v>1705</v>
      </c>
      <c r="D808" s="1" t="s">
        <v>239</v>
      </c>
      <c r="E808" s="1" t="s">
        <v>18</v>
      </c>
      <c r="F808" s="1" t="s">
        <v>4320</v>
      </c>
      <c r="G808" s="1" t="s">
        <v>1030</v>
      </c>
      <c r="H808" s="1" t="s">
        <v>8</v>
      </c>
      <c r="I808" s="1" t="s">
        <v>1704</v>
      </c>
      <c r="J808" s="1" t="s">
        <v>4128</v>
      </c>
      <c r="K808" s="1" t="s">
        <v>4098</v>
      </c>
      <c r="L808" s="1" t="s">
        <v>3</v>
      </c>
      <c r="M808" s="1" t="s">
        <v>3</v>
      </c>
      <c r="N808" s="1">
        <v>80</v>
      </c>
    </row>
    <row r="809" spans="1:14" ht="15.75" customHeight="1" x14ac:dyDescent="0.25">
      <c r="A809" s="2">
        <v>8010001193454</v>
      </c>
      <c r="B809" s="1" t="s">
        <v>1703</v>
      </c>
      <c r="C809" s="1" t="s">
        <v>1702</v>
      </c>
      <c r="D809" s="1" t="s">
        <v>285</v>
      </c>
      <c r="E809" s="1" t="s">
        <v>16</v>
      </c>
      <c r="F809" s="1" t="s">
        <v>4853</v>
      </c>
      <c r="G809" s="1" t="s">
        <v>27</v>
      </c>
      <c r="H809" s="1" t="s">
        <v>11</v>
      </c>
      <c r="I809" s="1" t="s">
        <v>1701</v>
      </c>
      <c r="J809" s="1" t="s">
        <v>4079</v>
      </c>
      <c r="K809" s="1" t="s">
        <v>4073</v>
      </c>
      <c r="L809" s="1" t="s">
        <v>3</v>
      </c>
      <c r="M809" s="1" t="s">
        <v>3</v>
      </c>
      <c r="N809" s="1">
        <v>11</v>
      </c>
    </row>
    <row r="810" spans="1:14" ht="15.75" customHeight="1" x14ac:dyDescent="0.25">
      <c r="A810" s="2">
        <v>8010001193693</v>
      </c>
      <c r="B810" s="1" t="s">
        <v>1700</v>
      </c>
      <c r="C810" s="1" t="s">
        <v>1699</v>
      </c>
      <c r="D810" s="1" t="s">
        <v>624</v>
      </c>
      <c r="E810" s="1" t="s">
        <v>16</v>
      </c>
      <c r="F810" s="1" t="s">
        <v>4321</v>
      </c>
      <c r="G810" s="1" t="s">
        <v>27</v>
      </c>
      <c r="H810" s="1" t="s">
        <v>8</v>
      </c>
      <c r="I810" s="1" t="s">
        <v>1698</v>
      </c>
      <c r="J810" s="1" t="s">
        <v>4135</v>
      </c>
      <c r="K810" s="1" t="s">
        <v>4107</v>
      </c>
      <c r="L810" s="1">
        <v>1</v>
      </c>
      <c r="M810" s="1" t="s">
        <v>3</v>
      </c>
      <c r="N810" s="1">
        <v>7</v>
      </c>
    </row>
    <row r="811" spans="1:14" ht="15.75" customHeight="1" x14ac:dyDescent="0.25">
      <c r="A811" s="2">
        <v>8010001198825</v>
      </c>
      <c r="B811" s="1" t="s">
        <v>1697</v>
      </c>
      <c r="C811" s="1" t="s">
        <v>1696</v>
      </c>
      <c r="D811" s="1" t="s">
        <v>567</v>
      </c>
      <c r="E811" s="1" t="s">
        <v>0</v>
      </c>
      <c r="F811" s="1" t="s">
        <v>4623</v>
      </c>
      <c r="G811" s="1" t="s">
        <v>1030</v>
      </c>
      <c r="H811" s="1" t="s">
        <v>2</v>
      </c>
      <c r="I811" s="1" t="s">
        <v>1695</v>
      </c>
      <c r="J811" s="1" t="s">
        <v>4079</v>
      </c>
      <c r="K811" s="1" t="s">
        <v>4086</v>
      </c>
      <c r="L811" s="1" t="s">
        <v>3</v>
      </c>
      <c r="M811" s="1" t="s">
        <v>3</v>
      </c>
      <c r="N811" s="1">
        <v>1</v>
      </c>
    </row>
    <row r="812" spans="1:14" ht="15.75" customHeight="1" x14ac:dyDescent="0.25">
      <c r="A812" s="2">
        <v>8010001202215</v>
      </c>
      <c r="B812" s="1" t="s">
        <v>1694</v>
      </c>
      <c r="C812" s="1" t="s">
        <v>1693</v>
      </c>
      <c r="D812" s="1" t="s">
        <v>524</v>
      </c>
      <c r="E812" s="1" t="s">
        <v>0</v>
      </c>
      <c r="F812" s="1" t="s">
        <v>4448</v>
      </c>
      <c r="G812" s="1" t="s">
        <v>1234</v>
      </c>
      <c r="H812" s="1" t="s">
        <v>11</v>
      </c>
      <c r="I812" s="1" t="s">
        <v>1692</v>
      </c>
      <c r="J812" s="1" t="s">
        <v>4139</v>
      </c>
      <c r="K812" s="1" t="s">
        <v>4224</v>
      </c>
      <c r="L812" s="1" t="s">
        <v>3</v>
      </c>
      <c r="M812" s="1" t="s">
        <v>3</v>
      </c>
      <c r="N812" s="1">
        <v>1</v>
      </c>
    </row>
    <row r="813" spans="1:14" ht="15.75" customHeight="1" x14ac:dyDescent="0.25">
      <c r="A813" s="2">
        <v>8010001202520</v>
      </c>
      <c r="B813" s="1" t="s">
        <v>1691</v>
      </c>
      <c r="C813" s="1" t="s">
        <v>1690</v>
      </c>
      <c r="D813" s="1" t="s">
        <v>599</v>
      </c>
      <c r="E813" s="1" t="s">
        <v>0</v>
      </c>
      <c r="F813" s="1" t="s">
        <v>4854</v>
      </c>
      <c r="G813" s="1" t="s">
        <v>1030</v>
      </c>
      <c r="H813" s="1" t="s">
        <v>11</v>
      </c>
      <c r="I813" s="1" t="s">
        <v>1689</v>
      </c>
      <c r="J813" s="1" t="s">
        <v>4117</v>
      </c>
      <c r="K813" s="1" t="s">
        <v>4118</v>
      </c>
      <c r="L813" s="1" t="s">
        <v>3</v>
      </c>
      <c r="M813" s="1" t="s">
        <v>3</v>
      </c>
      <c r="N813" s="1">
        <v>6</v>
      </c>
    </row>
    <row r="814" spans="1:14" ht="15.75" customHeight="1" x14ac:dyDescent="0.25">
      <c r="A814" s="2">
        <v>8010001208798</v>
      </c>
      <c r="B814" s="1" t="s">
        <v>1688</v>
      </c>
      <c r="C814" s="1" t="s">
        <v>1687</v>
      </c>
      <c r="D814" s="1" t="s">
        <v>289</v>
      </c>
      <c r="E814" s="1" t="s">
        <v>10</v>
      </c>
      <c r="F814" s="1" t="s">
        <v>4855</v>
      </c>
      <c r="G814" s="1" t="s">
        <v>1686</v>
      </c>
      <c r="H814" s="1" t="s">
        <v>2</v>
      </c>
      <c r="I814" s="1" t="s">
        <v>1685</v>
      </c>
      <c r="J814" s="1" t="s">
        <v>4124</v>
      </c>
      <c r="K814" s="1" t="s">
        <v>4216</v>
      </c>
      <c r="L814" s="1">
        <v>1</v>
      </c>
      <c r="M814" s="1" t="s">
        <v>3</v>
      </c>
      <c r="N814" s="1">
        <v>69</v>
      </c>
    </row>
    <row r="815" spans="1:14" ht="15.75" customHeight="1" x14ac:dyDescent="0.25">
      <c r="A815" s="2">
        <v>8010001210523</v>
      </c>
      <c r="B815" s="1" t="s">
        <v>1684</v>
      </c>
      <c r="C815" s="1" t="s">
        <v>1683</v>
      </c>
      <c r="D815" s="1" t="s">
        <v>435</v>
      </c>
      <c r="E815" s="1" t="s">
        <v>10</v>
      </c>
      <c r="F815" s="1" t="s">
        <v>4345</v>
      </c>
      <c r="G815" s="1" t="s">
        <v>1030</v>
      </c>
      <c r="H815" s="1" t="s">
        <v>11</v>
      </c>
      <c r="I815" s="1" t="s">
        <v>1682</v>
      </c>
      <c r="J815" s="1" t="s">
        <v>4139</v>
      </c>
      <c r="K815" s="1" t="s">
        <v>4250</v>
      </c>
      <c r="L815" s="1" t="s">
        <v>3</v>
      </c>
      <c r="M815" s="1" t="s">
        <v>3</v>
      </c>
      <c r="N815" s="1">
        <v>1</v>
      </c>
    </row>
    <row r="816" spans="1:14" ht="15.75" customHeight="1" x14ac:dyDescent="0.25">
      <c r="A816" s="2">
        <v>8010001212123</v>
      </c>
      <c r="B816" s="1" t="s">
        <v>1681</v>
      </c>
      <c r="C816" s="1" t="s">
        <v>1680</v>
      </c>
      <c r="D816" s="1" t="s">
        <v>480</v>
      </c>
      <c r="E816" s="1" t="s">
        <v>10</v>
      </c>
      <c r="F816" s="1" t="s">
        <v>4704</v>
      </c>
      <c r="G816" s="1" t="s">
        <v>1151</v>
      </c>
      <c r="H816" s="1" t="s">
        <v>8</v>
      </c>
      <c r="I816" s="1" t="s">
        <v>1679</v>
      </c>
      <c r="J816" s="1" t="s">
        <v>4130</v>
      </c>
      <c r="K816" s="1" t="s">
        <v>4104</v>
      </c>
      <c r="L816" s="1" t="s">
        <v>3</v>
      </c>
      <c r="M816" s="1" t="s">
        <v>3</v>
      </c>
      <c r="N816" s="1">
        <v>7</v>
      </c>
    </row>
    <row r="817" spans="1:14" ht="15.75" customHeight="1" x14ac:dyDescent="0.25">
      <c r="A817" s="2">
        <v>8010001217790</v>
      </c>
      <c r="B817" s="1" t="s">
        <v>1678</v>
      </c>
      <c r="C817" s="1" t="s">
        <v>1677</v>
      </c>
      <c r="D817" s="1" t="s">
        <v>3</v>
      </c>
      <c r="E817" s="1" t="s">
        <v>13</v>
      </c>
      <c r="F817" s="1" t="s">
        <v>4332</v>
      </c>
      <c r="G817" s="1" t="s">
        <v>1030</v>
      </c>
      <c r="H817" s="1" t="s">
        <v>8</v>
      </c>
      <c r="I817" s="1" t="s">
        <v>1676</v>
      </c>
      <c r="J817" s="1" t="s">
        <v>4123</v>
      </c>
      <c r="K817" s="1" t="s">
        <v>4092</v>
      </c>
      <c r="L817" s="1" t="s">
        <v>3</v>
      </c>
      <c r="M817" s="1" t="s">
        <v>3</v>
      </c>
      <c r="N817" s="1">
        <v>3</v>
      </c>
    </row>
    <row r="818" spans="1:14" ht="15.75" customHeight="1" x14ac:dyDescent="0.25">
      <c r="A818" s="2">
        <v>8010001225802</v>
      </c>
      <c r="B818" s="1" t="s">
        <v>1675</v>
      </c>
      <c r="C818" s="1" t="s">
        <v>1674</v>
      </c>
      <c r="D818" s="1" t="s">
        <v>742</v>
      </c>
      <c r="E818" s="1" t="s">
        <v>55</v>
      </c>
      <c r="F818" s="1" t="s">
        <v>4856</v>
      </c>
      <c r="G818" s="1" t="s">
        <v>1030</v>
      </c>
      <c r="H818" s="1" t="s">
        <v>8</v>
      </c>
      <c r="I818" s="1" t="s">
        <v>1673</v>
      </c>
      <c r="J818" s="1" t="s">
        <v>4123</v>
      </c>
      <c r="K818" s="1" t="s">
        <v>4093</v>
      </c>
      <c r="L818" s="1" t="s">
        <v>3</v>
      </c>
      <c r="M818" s="1" t="s">
        <v>3</v>
      </c>
      <c r="N818" s="1">
        <v>1</v>
      </c>
    </row>
    <row r="819" spans="1:14" ht="15.75" customHeight="1" x14ac:dyDescent="0.25">
      <c r="A819" s="2">
        <v>8010001229183</v>
      </c>
      <c r="B819" s="1" t="s">
        <v>1672</v>
      </c>
      <c r="C819" s="1" t="s">
        <v>1671</v>
      </c>
      <c r="D819" s="1" t="s">
        <v>296</v>
      </c>
      <c r="E819" s="1" t="s">
        <v>55</v>
      </c>
      <c r="F819" s="1" t="s">
        <v>4857</v>
      </c>
      <c r="G819" s="1" t="s">
        <v>151</v>
      </c>
      <c r="H819" s="1" t="s">
        <v>11</v>
      </c>
      <c r="I819" s="1" t="s">
        <v>1670</v>
      </c>
      <c r="J819" s="1" t="s">
        <v>4079</v>
      </c>
      <c r="K819" s="1" t="s">
        <v>4073</v>
      </c>
      <c r="L819" s="1" t="s">
        <v>3</v>
      </c>
      <c r="M819" s="1" t="s">
        <v>3</v>
      </c>
      <c r="N819" s="1">
        <v>108</v>
      </c>
    </row>
    <row r="820" spans="1:14" ht="15.75" customHeight="1" x14ac:dyDescent="0.25">
      <c r="A820" s="2">
        <v>8010001239760</v>
      </c>
      <c r="B820" s="1" t="s">
        <v>1669</v>
      </c>
      <c r="C820" s="1" t="s">
        <v>1668</v>
      </c>
      <c r="D820" s="1" t="s">
        <v>34</v>
      </c>
      <c r="E820" s="1" t="s">
        <v>23</v>
      </c>
      <c r="F820" s="1" t="s">
        <v>4858</v>
      </c>
      <c r="G820" s="1" t="s">
        <v>27</v>
      </c>
      <c r="H820" s="1" t="s">
        <v>11</v>
      </c>
      <c r="I820" s="1" t="s">
        <v>1667</v>
      </c>
      <c r="J820" s="1" t="s">
        <v>4154</v>
      </c>
      <c r="K820" s="1" t="s">
        <v>4238</v>
      </c>
      <c r="L820" s="1">
        <v>1</v>
      </c>
      <c r="M820" s="1" t="s">
        <v>3</v>
      </c>
      <c r="N820" s="1">
        <v>5</v>
      </c>
    </row>
    <row r="821" spans="1:14" ht="15.75" customHeight="1" x14ac:dyDescent="0.25">
      <c r="A821" s="2">
        <v>8010001245899</v>
      </c>
      <c r="B821" s="1" t="s">
        <v>1666</v>
      </c>
      <c r="C821" s="1" t="s">
        <v>1312</v>
      </c>
      <c r="D821" s="1" t="s">
        <v>782</v>
      </c>
      <c r="E821" s="1" t="s">
        <v>85</v>
      </c>
      <c r="F821" s="1" t="s">
        <v>4577</v>
      </c>
      <c r="G821" s="1" t="s">
        <v>1198</v>
      </c>
      <c r="H821" s="1" t="s">
        <v>11</v>
      </c>
      <c r="I821" s="1" t="s">
        <v>1665</v>
      </c>
      <c r="J821" s="1" t="s">
        <v>4123</v>
      </c>
      <c r="K821" s="1" t="s">
        <v>4093</v>
      </c>
      <c r="L821" s="1" t="s">
        <v>3</v>
      </c>
      <c r="M821" s="1" t="s">
        <v>3</v>
      </c>
      <c r="N821" s="1" t="s">
        <v>1030</v>
      </c>
    </row>
    <row r="822" spans="1:14" ht="15.75" customHeight="1" x14ac:dyDescent="0.25">
      <c r="A822" s="2">
        <v>8010101015194</v>
      </c>
      <c r="B822" s="1" t="s">
        <v>1664</v>
      </c>
      <c r="C822" s="1" t="s">
        <v>1663</v>
      </c>
      <c r="D822" s="1" t="s">
        <v>668</v>
      </c>
      <c r="E822" s="1" t="s">
        <v>55</v>
      </c>
      <c r="F822" s="1" t="s">
        <v>4859</v>
      </c>
      <c r="G822" s="1" t="s">
        <v>1030</v>
      </c>
      <c r="H822" s="1" t="s">
        <v>11</v>
      </c>
      <c r="I822" s="1" t="s">
        <v>1662</v>
      </c>
      <c r="J822" s="1" t="s">
        <v>4123</v>
      </c>
      <c r="K822" s="1" t="s">
        <v>4096</v>
      </c>
      <c r="L822" s="1" t="s">
        <v>3</v>
      </c>
      <c r="M822" s="1" t="s">
        <v>3</v>
      </c>
      <c r="N822" s="1" t="s">
        <v>1030</v>
      </c>
    </row>
    <row r="823" spans="1:14" ht="15.75" customHeight="1" x14ac:dyDescent="0.25">
      <c r="A823" s="2">
        <v>8010401088790</v>
      </c>
      <c r="B823" s="1" t="s">
        <v>1661</v>
      </c>
      <c r="C823" s="1" t="s">
        <v>1660</v>
      </c>
      <c r="D823" s="1" t="s">
        <v>712</v>
      </c>
      <c r="E823" s="1" t="s">
        <v>145</v>
      </c>
      <c r="F823" s="1" t="s">
        <v>4806</v>
      </c>
      <c r="G823" s="1" t="s">
        <v>1030</v>
      </c>
      <c r="H823" s="1" t="s">
        <v>11</v>
      </c>
      <c r="I823" s="1" t="s">
        <v>1659</v>
      </c>
      <c r="J823" s="1" t="s">
        <v>4123</v>
      </c>
      <c r="K823" s="1" t="s">
        <v>4092</v>
      </c>
      <c r="L823" s="1" t="s">
        <v>3</v>
      </c>
      <c r="M823" s="1" t="s">
        <v>3</v>
      </c>
      <c r="N823" s="1">
        <v>3</v>
      </c>
    </row>
    <row r="824" spans="1:14" ht="15.75" customHeight="1" x14ac:dyDescent="0.25">
      <c r="A824" s="2">
        <v>8010401099235</v>
      </c>
      <c r="B824" s="1" t="s">
        <v>1658</v>
      </c>
      <c r="C824" s="1" t="s">
        <v>1657</v>
      </c>
      <c r="D824" s="1" t="s">
        <v>139</v>
      </c>
      <c r="E824" s="1" t="s">
        <v>138</v>
      </c>
      <c r="F824" s="1" t="s">
        <v>4860</v>
      </c>
      <c r="G824" s="1" t="s">
        <v>1289</v>
      </c>
      <c r="H824" s="1" t="s">
        <v>2</v>
      </c>
      <c r="I824" s="1" t="s">
        <v>1656</v>
      </c>
      <c r="J824" s="1" t="s">
        <v>4117</v>
      </c>
      <c r="K824" s="1" t="s">
        <v>4118</v>
      </c>
      <c r="L824" s="1" t="s">
        <v>3</v>
      </c>
      <c r="M824" s="1" t="s">
        <v>3</v>
      </c>
      <c r="N824" s="1">
        <v>49</v>
      </c>
    </row>
    <row r="825" spans="1:14" ht="15.75" customHeight="1" x14ac:dyDescent="0.25">
      <c r="A825" s="3">
        <v>8010401117302</v>
      </c>
      <c r="B825" s="1" t="s">
        <v>1655</v>
      </c>
      <c r="C825" s="1" t="s">
        <v>1654</v>
      </c>
      <c r="D825" s="1" t="s">
        <v>882</v>
      </c>
      <c r="E825" s="1" t="s">
        <v>5</v>
      </c>
      <c r="F825" s="1" t="s">
        <v>4320</v>
      </c>
      <c r="G825" s="1" t="s">
        <v>1030</v>
      </c>
      <c r="H825" s="1" t="s">
        <v>8</v>
      </c>
      <c r="I825" s="1" t="s">
        <v>1653</v>
      </c>
      <c r="J825" s="1" t="s">
        <v>4132</v>
      </c>
      <c r="K825" s="1" t="s">
        <v>4112</v>
      </c>
      <c r="L825" s="1" t="s">
        <v>3</v>
      </c>
      <c r="M825" s="1" t="s">
        <v>3</v>
      </c>
      <c r="N825" s="1" t="s">
        <v>1030</v>
      </c>
    </row>
    <row r="826" spans="1:14" ht="15.75" customHeight="1" x14ac:dyDescent="0.25">
      <c r="A826" s="2">
        <v>8010401128241</v>
      </c>
      <c r="B826" s="1" t="s">
        <v>1652</v>
      </c>
      <c r="C826" s="1" t="s">
        <v>1651</v>
      </c>
      <c r="D826" s="1" t="s">
        <v>492</v>
      </c>
      <c r="E826" s="1" t="s">
        <v>32</v>
      </c>
      <c r="F826" s="1" t="s">
        <v>4320</v>
      </c>
      <c r="G826" s="1" t="s">
        <v>1151</v>
      </c>
      <c r="H826" s="1" t="s">
        <v>8</v>
      </c>
      <c r="I826" s="1" t="s">
        <v>1650</v>
      </c>
      <c r="J826" s="1" t="s">
        <v>4101</v>
      </c>
      <c r="K826" s="1" t="s">
        <v>4105</v>
      </c>
      <c r="L826" s="1" t="s">
        <v>3</v>
      </c>
      <c r="M826" s="1" t="s">
        <v>3</v>
      </c>
      <c r="N826" s="1">
        <v>2</v>
      </c>
    </row>
    <row r="827" spans="1:14" ht="15.75" customHeight="1" x14ac:dyDescent="0.25">
      <c r="A827" s="2">
        <v>8010401132904</v>
      </c>
      <c r="B827" s="1" t="s">
        <v>1649</v>
      </c>
      <c r="C827" s="1" t="s">
        <v>1648</v>
      </c>
      <c r="D827" s="1" t="s">
        <v>711</v>
      </c>
      <c r="E827" s="1" t="s">
        <v>18</v>
      </c>
      <c r="F827" s="1" t="s">
        <v>4861</v>
      </c>
      <c r="G827" s="1" t="s">
        <v>25</v>
      </c>
      <c r="H827" s="1" t="s">
        <v>2</v>
      </c>
      <c r="I827" s="1" t="s">
        <v>1647</v>
      </c>
      <c r="J827" s="1" t="s">
        <v>4123</v>
      </c>
      <c r="K827" s="1" t="s">
        <v>4092</v>
      </c>
      <c r="L827" s="1" t="s">
        <v>3</v>
      </c>
      <c r="M827" s="1" t="s">
        <v>3</v>
      </c>
      <c r="N827" s="1">
        <v>1</v>
      </c>
    </row>
    <row r="828" spans="1:14" ht="15.75" customHeight="1" x14ac:dyDescent="0.25">
      <c r="A828" s="2">
        <v>8010401143158</v>
      </c>
      <c r="B828" s="1" t="s">
        <v>1646</v>
      </c>
      <c r="C828" s="1" t="s">
        <v>1645</v>
      </c>
      <c r="D828" s="1" t="s">
        <v>345</v>
      </c>
      <c r="E828" s="1" t="s">
        <v>0</v>
      </c>
      <c r="F828" s="1" t="s">
        <v>4862</v>
      </c>
      <c r="G828" s="1" t="s">
        <v>1030</v>
      </c>
      <c r="H828" s="1" t="s">
        <v>2</v>
      </c>
      <c r="I828" s="1" t="s">
        <v>1644</v>
      </c>
      <c r="J828" s="1" t="s">
        <v>4101</v>
      </c>
      <c r="K828" s="1" t="s">
        <v>4078</v>
      </c>
      <c r="L828" s="1" t="s">
        <v>3</v>
      </c>
      <c r="M828" s="1" t="s">
        <v>3</v>
      </c>
      <c r="N828" s="1">
        <v>6</v>
      </c>
    </row>
    <row r="829" spans="1:14" ht="15.75" customHeight="1" x14ac:dyDescent="0.25">
      <c r="A829" s="2">
        <v>8010401147175</v>
      </c>
      <c r="B829" s="1" t="s">
        <v>1643</v>
      </c>
      <c r="C829" s="1" t="s">
        <v>1642</v>
      </c>
      <c r="D829" s="1" t="s">
        <v>650</v>
      </c>
      <c r="E829" s="1" t="s">
        <v>0</v>
      </c>
      <c r="F829" s="1" t="s">
        <v>4479</v>
      </c>
      <c r="G829" s="1" t="s">
        <v>71</v>
      </c>
      <c r="H829" s="1" t="s">
        <v>2</v>
      </c>
      <c r="I829" s="1" t="s">
        <v>1641</v>
      </c>
      <c r="J829" s="1" t="s">
        <v>4123</v>
      </c>
      <c r="K829" s="1" t="s">
        <v>4091</v>
      </c>
      <c r="L829" s="1" t="s">
        <v>3</v>
      </c>
      <c r="M829" s="1" t="s">
        <v>3</v>
      </c>
      <c r="N829" s="1">
        <v>5</v>
      </c>
    </row>
    <row r="830" spans="1:14" ht="15.75" customHeight="1" x14ac:dyDescent="0.25">
      <c r="A830" s="2">
        <v>8010401169995</v>
      </c>
      <c r="B830" s="1" t="s">
        <v>1640</v>
      </c>
      <c r="C830" s="1" t="s">
        <v>1639</v>
      </c>
      <c r="D830" s="1" t="s">
        <v>464</v>
      </c>
      <c r="E830" s="1" t="s">
        <v>55</v>
      </c>
      <c r="F830" s="1" t="s">
        <v>4863</v>
      </c>
      <c r="G830" s="1" t="s">
        <v>1638</v>
      </c>
      <c r="H830" s="1" t="s">
        <v>8</v>
      </c>
      <c r="I830" s="1" t="s">
        <v>1637</v>
      </c>
      <c r="J830" s="1" t="s">
        <v>4135</v>
      </c>
      <c r="K830" s="1" t="s">
        <v>4103</v>
      </c>
      <c r="L830" s="1" t="s">
        <v>3</v>
      </c>
      <c r="M830" s="1" t="s">
        <v>3</v>
      </c>
      <c r="N830" s="1">
        <v>3</v>
      </c>
    </row>
    <row r="831" spans="1:14" ht="15.75" customHeight="1" x14ac:dyDescent="0.25">
      <c r="A831" s="2">
        <v>8010401172727</v>
      </c>
      <c r="B831" s="1" t="s">
        <v>1636</v>
      </c>
      <c r="C831" s="1" t="s">
        <v>1635</v>
      </c>
      <c r="D831" s="1" t="s">
        <v>101</v>
      </c>
      <c r="E831" s="1" t="s">
        <v>23</v>
      </c>
      <c r="F831" s="1" t="s">
        <v>4375</v>
      </c>
      <c r="G831" s="1" t="s">
        <v>38</v>
      </c>
      <c r="H831" s="1" t="s">
        <v>11</v>
      </c>
      <c r="I831" s="1" t="s">
        <v>1634</v>
      </c>
      <c r="J831" s="1" t="s">
        <v>4132</v>
      </c>
      <c r="K831" s="1" t="s">
        <v>4112</v>
      </c>
      <c r="L831" s="1" t="s">
        <v>3</v>
      </c>
      <c r="M831" s="1" t="s">
        <v>3</v>
      </c>
      <c r="N831" s="1">
        <v>3</v>
      </c>
    </row>
    <row r="832" spans="1:14" ht="15.75" customHeight="1" x14ac:dyDescent="0.25">
      <c r="A832" s="3">
        <v>8010401176934</v>
      </c>
      <c r="B832" s="1" t="s">
        <v>1633</v>
      </c>
      <c r="C832" s="1" t="s">
        <v>1632</v>
      </c>
      <c r="D832" s="1" t="s">
        <v>884</v>
      </c>
      <c r="E832" s="1" t="s">
        <v>23</v>
      </c>
      <c r="F832" s="1" t="s">
        <v>4370</v>
      </c>
      <c r="G832" s="1" t="s">
        <v>1030</v>
      </c>
      <c r="H832" s="1" t="s">
        <v>2</v>
      </c>
      <c r="I832" s="1" t="s">
        <v>1631</v>
      </c>
      <c r="J832" s="1" t="s">
        <v>4128</v>
      </c>
      <c r="K832" s="1" t="s">
        <v>4098</v>
      </c>
      <c r="L832" s="1" t="s">
        <v>3</v>
      </c>
      <c r="M832" s="1" t="s">
        <v>3</v>
      </c>
      <c r="N832" s="1" t="s">
        <v>1030</v>
      </c>
    </row>
    <row r="833" spans="1:14" ht="15.75" customHeight="1" x14ac:dyDescent="0.25">
      <c r="A833" s="2">
        <v>8010401182932</v>
      </c>
      <c r="B833" s="1" t="s">
        <v>1630</v>
      </c>
      <c r="C833" s="1" t="s">
        <v>1629</v>
      </c>
      <c r="D833" s="1" t="s">
        <v>939</v>
      </c>
      <c r="E833" s="1" t="s">
        <v>23</v>
      </c>
      <c r="F833" s="1" t="s">
        <v>4864</v>
      </c>
      <c r="G833" s="1" t="s">
        <v>1030</v>
      </c>
      <c r="H833" s="1" t="s">
        <v>8</v>
      </c>
      <c r="I833" s="1" t="s">
        <v>1628</v>
      </c>
      <c r="J833" s="1" t="s">
        <v>4127</v>
      </c>
      <c r="K833" s="1" t="s">
        <v>4080</v>
      </c>
      <c r="L833" s="1" t="s">
        <v>3</v>
      </c>
      <c r="M833" s="1" t="s">
        <v>3</v>
      </c>
      <c r="N833" s="1" t="s">
        <v>1030</v>
      </c>
    </row>
    <row r="834" spans="1:14" ht="15.75" customHeight="1" x14ac:dyDescent="0.25">
      <c r="A834" s="3">
        <v>8010501047300</v>
      </c>
      <c r="B834" s="1" t="s">
        <v>1627</v>
      </c>
      <c r="C834" s="1" t="s">
        <v>1626</v>
      </c>
      <c r="D834" s="1" t="s">
        <v>895</v>
      </c>
      <c r="E834" s="1" t="s">
        <v>13</v>
      </c>
      <c r="F834" s="1" t="s">
        <v>4640</v>
      </c>
      <c r="G834" s="1" t="s">
        <v>1030</v>
      </c>
      <c r="H834" s="1" t="s">
        <v>11</v>
      </c>
      <c r="I834" s="1" t="s">
        <v>1625</v>
      </c>
      <c r="J834" s="1" t="s">
        <v>4079</v>
      </c>
      <c r="K834" s="1" t="s">
        <v>4073</v>
      </c>
      <c r="L834" s="1" t="s">
        <v>3</v>
      </c>
      <c r="M834" s="1" t="s">
        <v>3</v>
      </c>
      <c r="N834" s="1" t="s">
        <v>1030</v>
      </c>
    </row>
    <row r="835" spans="1:14" ht="15.75" customHeight="1" x14ac:dyDescent="0.25">
      <c r="A835" s="2">
        <v>8010601046846</v>
      </c>
      <c r="B835" s="1" t="s">
        <v>1624</v>
      </c>
      <c r="C835" s="1" t="s">
        <v>1623</v>
      </c>
      <c r="D835" s="1" t="s">
        <v>189</v>
      </c>
      <c r="E835" s="1" t="s">
        <v>116</v>
      </c>
      <c r="F835" s="1" t="s">
        <v>4325</v>
      </c>
      <c r="G835" s="1" t="s">
        <v>1030</v>
      </c>
      <c r="H835" s="1" t="s">
        <v>11</v>
      </c>
      <c r="I835" s="1" t="s">
        <v>1622</v>
      </c>
      <c r="J835" s="1" t="s">
        <v>4132</v>
      </c>
      <c r="K835" s="1" t="s">
        <v>4112</v>
      </c>
      <c r="L835" s="1" t="s">
        <v>3</v>
      </c>
      <c r="M835" s="1" t="s">
        <v>3</v>
      </c>
      <c r="N835" s="1">
        <v>28</v>
      </c>
    </row>
    <row r="836" spans="1:14" ht="15.75" customHeight="1" x14ac:dyDescent="0.25">
      <c r="A836" s="2">
        <v>8010601055938</v>
      </c>
      <c r="B836" s="1" t="s">
        <v>1621</v>
      </c>
      <c r="C836" s="1" t="s">
        <v>1620</v>
      </c>
      <c r="D836" s="1" t="s">
        <v>199</v>
      </c>
      <c r="E836" s="1" t="s">
        <v>0</v>
      </c>
      <c r="F836" s="1" t="s">
        <v>4488</v>
      </c>
      <c r="G836" s="1" t="s">
        <v>1</v>
      </c>
      <c r="H836" s="1" t="s">
        <v>2</v>
      </c>
      <c r="I836" s="1" t="s">
        <v>1619</v>
      </c>
      <c r="J836" s="1" t="s">
        <v>4170</v>
      </c>
      <c r="K836" s="1" t="s">
        <v>4292</v>
      </c>
      <c r="L836" s="1" t="s">
        <v>3</v>
      </c>
      <c r="M836" s="1" t="s">
        <v>3</v>
      </c>
      <c r="N836" s="1">
        <v>1</v>
      </c>
    </row>
    <row r="837" spans="1:14" ht="15.75" customHeight="1" x14ac:dyDescent="0.25">
      <c r="A837" s="2">
        <v>8010603008919</v>
      </c>
      <c r="B837" s="1" t="s">
        <v>1618</v>
      </c>
      <c r="C837" s="1" t="s">
        <v>1617</v>
      </c>
      <c r="D837" s="1" t="s">
        <v>728</v>
      </c>
      <c r="E837" s="1" t="s">
        <v>13</v>
      </c>
      <c r="F837" s="1" t="s">
        <v>4865</v>
      </c>
      <c r="G837" s="1" t="s">
        <v>1030</v>
      </c>
      <c r="H837" s="1" t="s">
        <v>8</v>
      </c>
      <c r="I837" s="1" t="s">
        <v>1616</v>
      </c>
      <c r="J837" s="1" t="s">
        <v>4123</v>
      </c>
      <c r="K837" s="1" t="s">
        <v>4093</v>
      </c>
      <c r="L837" s="1" t="s">
        <v>3</v>
      </c>
      <c r="M837" s="1" t="s">
        <v>3</v>
      </c>
      <c r="N837" s="1">
        <v>2</v>
      </c>
    </row>
    <row r="838" spans="1:14" ht="15.75" customHeight="1" x14ac:dyDescent="0.25">
      <c r="A838" s="2">
        <v>8010603010420</v>
      </c>
      <c r="B838" s="1" t="s">
        <v>1615</v>
      </c>
      <c r="C838" s="1" t="s">
        <v>1614</v>
      </c>
      <c r="D838" s="1" t="s">
        <v>3</v>
      </c>
      <c r="E838" s="1" t="s">
        <v>3</v>
      </c>
      <c r="F838" s="1" t="s">
        <v>3</v>
      </c>
      <c r="G838" s="1" t="s">
        <v>1030</v>
      </c>
      <c r="H838" s="1" t="s">
        <v>1030</v>
      </c>
      <c r="I838" s="1" t="s">
        <v>3</v>
      </c>
      <c r="J838" s="1" t="s">
        <v>4079</v>
      </c>
      <c r="K838" s="1" t="s">
        <v>4073</v>
      </c>
      <c r="L838" s="1" t="s">
        <v>3</v>
      </c>
      <c r="M838" s="1" t="s">
        <v>3</v>
      </c>
      <c r="N838" s="1" t="s">
        <v>1030</v>
      </c>
    </row>
    <row r="839" spans="1:14" ht="15.75" customHeight="1" x14ac:dyDescent="0.25">
      <c r="A839" s="2">
        <v>8010701031120</v>
      </c>
      <c r="B839" s="1" t="s">
        <v>1613</v>
      </c>
      <c r="C839" s="1" t="s">
        <v>1612</v>
      </c>
      <c r="D839" s="1" t="s">
        <v>1015</v>
      </c>
      <c r="E839" s="1" t="s">
        <v>5</v>
      </c>
      <c r="F839" s="1" t="s">
        <v>4866</v>
      </c>
      <c r="G839" s="1" t="s">
        <v>1030</v>
      </c>
      <c r="H839" s="1" t="s">
        <v>11</v>
      </c>
      <c r="I839" s="1" t="s">
        <v>1611</v>
      </c>
      <c r="J839" s="1" t="s">
        <v>4123</v>
      </c>
      <c r="K839" s="1" t="s">
        <v>4092</v>
      </c>
      <c r="L839" s="1" t="s">
        <v>3</v>
      </c>
      <c r="M839" s="1" t="s">
        <v>3</v>
      </c>
      <c r="N839" s="1">
        <v>7</v>
      </c>
    </row>
    <row r="840" spans="1:14" ht="15.75" customHeight="1" x14ac:dyDescent="0.25">
      <c r="A840" s="2">
        <v>8010701038297</v>
      </c>
      <c r="B840" s="1" t="s">
        <v>1610</v>
      </c>
      <c r="C840" s="1" t="s">
        <v>1609</v>
      </c>
      <c r="D840" s="1" t="s">
        <v>382</v>
      </c>
      <c r="E840" s="1" t="s">
        <v>0</v>
      </c>
      <c r="F840" s="1" t="s">
        <v>4867</v>
      </c>
      <c r="G840" s="1" t="s">
        <v>20</v>
      </c>
      <c r="H840" s="1" t="s">
        <v>2</v>
      </c>
      <c r="I840" s="1" t="s">
        <v>1608</v>
      </c>
      <c r="J840" s="1" t="s">
        <v>4139</v>
      </c>
      <c r="K840" s="1" t="s">
        <v>4293</v>
      </c>
      <c r="L840" s="1">
        <v>1</v>
      </c>
      <c r="M840" s="1" t="s">
        <v>3</v>
      </c>
      <c r="N840" s="1">
        <v>209</v>
      </c>
    </row>
    <row r="841" spans="1:14" ht="15.75" customHeight="1" x14ac:dyDescent="0.25">
      <c r="A841" s="2">
        <v>8010703005840</v>
      </c>
      <c r="B841" s="1" t="s">
        <v>1607</v>
      </c>
      <c r="C841" s="1" t="s">
        <v>1606</v>
      </c>
      <c r="D841" s="1" t="s">
        <v>996</v>
      </c>
      <c r="E841" s="1" t="s">
        <v>13</v>
      </c>
      <c r="F841" s="1" t="s">
        <v>4853</v>
      </c>
      <c r="G841" s="1" t="s">
        <v>1070</v>
      </c>
      <c r="H841" s="1" t="s">
        <v>11</v>
      </c>
      <c r="I841" s="1" t="s">
        <v>1605</v>
      </c>
      <c r="J841" s="1" t="s">
        <v>4079</v>
      </c>
      <c r="K841" s="1" t="s">
        <v>4073</v>
      </c>
      <c r="L841" s="1" t="s">
        <v>3</v>
      </c>
      <c r="M841" s="1" t="s">
        <v>3</v>
      </c>
      <c r="N841" s="1" t="s">
        <v>1030</v>
      </c>
    </row>
    <row r="842" spans="1:14" ht="15.75" customHeight="1" x14ac:dyDescent="0.25">
      <c r="A842" s="2">
        <v>8010801032670</v>
      </c>
      <c r="B842" s="1" t="s">
        <v>1604</v>
      </c>
      <c r="C842" s="1" t="s">
        <v>1603</v>
      </c>
      <c r="D842" s="1" t="s">
        <v>400</v>
      </c>
      <c r="E842" s="1" t="s">
        <v>55</v>
      </c>
      <c r="F842" s="1" t="s">
        <v>4868</v>
      </c>
      <c r="G842" s="1" t="s">
        <v>248</v>
      </c>
      <c r="H842" s="1" t="s">
        <v>11</v>
      </c>
      <c r="I842" s="1" t="s">
        <v>1602</v>
      </c>
      <c r="J842" s="1" t="s">
        <v>4135</v>
      </c>
      <c r="K842" s="1" t="s">
        <v>4103</v>
      </c>
      <c r="L842" s="1" t="s">
        <v>3</v>
      </c>
      <c r="M842" s="1" t="s">
        <v>3</v>
      </c>
      <c r="N842" s="1">
        <v>13</v>
      </c>
    </row>
    <row r="843" spans="1:14" ht="15.75" customHeight="1" x14ac:dyDescent="0.25">
      <c r="A843" s="2">
        <v>8010803002779</v>
      </c>
      <c r="B843" s="1" t="s">
        <v>1601</v>
      </c>
      <c r="C843" s="1" t="s">
        <v>1600</v>
      </c>
      <c r="D843" s="1" t="s">
        <v>454</v>
      </c>
      <c r="E843" s="1" t="s">
        <v>16</v>
      </c>
      <c r="F843" s="1" t="s">
        <v>4869</v>
      </c>
      <c r="G843" s="1" t="s">
        <v>50</v>
      </c>
      <c r="H843" s="1" t="s">
        <v>11</v>
      </c>
      <c r="I843" s="1" t="s">
        <v>1599</v>
      </c>
      <c r="J843" s="1" t="s">
        <v>4135</v>
      </c>
      <c r="K843" s="1" t="s">
        <v>4103</v>
      </c>
      <c r="L843" s="1">
        <v>1</v>
      </c>
      <c r="M843" s="1" t="s">
        <v>3</v>
      </c>
      <c r="N843" s="1">
        <v>21</v>
      </c>
    </row>
    <row r="844" spans="1:14" ht="15.75" customHeight="1" x14ac:dyDescent="0.25">
      <c r="A844" s="2">
        <v>8010901039780</v>
      </c>
      <c r="B844" s="1" t="s">
        <v>4870</v>
      </c>
      <c r="C844" s="1" t="s">
        <v>1598</v>
      </c>
      <c r="D844" s="1" t="s">
        <v>1014</v>
      </c>
      <c r="E844" s="1" t="s">
        <v>18</v>
      </c>
      <c r="F844" s="1" t="s">
        <v>4871</v>
      </c>
      <c r="G844" s="1" t="s">
        <v>76</v>
      </c>
      <c r="H844" s="1" t="s">
        <v>8</v>
      </c>
      <c r="I844" s="1" t="s">
        <v>1597</v>
      </c>
      <c r="J844" s="1" t="s">
        <v>4123</v>
      </c>
      <c r="K844" s="1" t="s">
        <v>4092</v>
      </c>
      <c r="L844" s="1" t="s">
        <v>3</v>
      </c>
      <c r="M844" s="1" t="s">
        <v>3</v>
      </c>
      <c r="N844" s="1">
        <v>5</v>
      </c>
    </row>
    <row r="845" spans="1:14" ht="15.75" customHeight="1" x14ac:dyDescent="0.25">
      <c r="A845" s="3">
        <v>8010901040763</v>
      </c>
      <c r="B845" s="1" t="s">
        <v>1596</v>
      </c>
      <c r="C845" s="1" t="s">
        <v>1595</v>
      </c>
      <c r="D845" s="1" t="s">
        <v>881</v>
      </c>
      <c r="E845" s="1" t="s">
        <v>3</v>
      </c>
      <c r="F845" s="1" t="s">
        <v>4872</v>
      </c>
      <c r="G845" s="1" t="s">
        <v>1030</v>
      </c>
      <c r="H845" s="1" t="s">
        <v>2</v>
      </c>
      <c r="I845" s="1" t="s">
        <v>1594</v>
      </c>
      <c r="J845" s="1" t="s">
        <v>4117</v>
      </c>
      <c r="K845" s="1" t="s">
        <v>4294</v>
      </c>
      <c r="L845" s="1" t="s">
        <v>3</v>
      </c>
      <c r="M845" s="1" t="s">
        <v>3</v>
      </c>
      <c r="N845" s="1" t="s">
        <v>1030</v>
      </c>
    </row>
    <row r="846" spans="1:14" ht="15.75" customHeight="1" x14ac:dyDescent="0.25">
      <c r="A846" s="2">
        <v>8010901042454</v>
      </c>
      <c r="B846" s="1" t="s">
        <v>1593</v>
      </c>
      <c r="C846" s="1" t="s">
        <v>1592</v>
      </c>
      <c r="D846" s="1" t="s">
        <v>340</v>
      </c>
      <c r="E846" s="1" t="s">
        <v>16</v>
      </c>
      <c r="F846" s="1" t="s">
        <v>4873</v>
      </c>
      <c r="G846" s="1" t="s">
        <v>38</v>
      </c>
      <c r="H846" s="1" t="s">
        <v>2</v>
      </c>
      <c r="I846" s="1" t="s">
        <v>1591</v>
      </c>
      <c r="J846" s="1" t="s">
        <v>4127</v>
      </c>
      <c r="K846" s="1" t="s">
        <v>4080</v>
      </c>
      <c r="L846" s="1" t="s">
        <v>3</v>
      </c>
      <c r="M846" s="1" t="s">
        <v>3</v>
      </c>
      <c r="N846" s="1">
        <v>10</v>
      </c>
    </row>
    <row r="847" spans="1:14" ht="15.75" customHeight="1" x14ac:dyDescent="0.25">
      <c r="A847" s="2">
        <v>8010901046513</v>
      </c>
      <c r="B847" s="1" t="s">
        <v>1590</v>
      </c>
      <c r="C847" s="1" t="s">
        <v>1589</v>
      </c>
      <c r="D847" s="1" t="s">
        <v>12</v>
      </c>
      <c r="E847" s="1" t="s">
        <v>10</v>
      </c>
      <c r="F847" s="1" t="s">
        <v>4874</v>
      </c>
      <c r="G847" s="1" t="s">
        <v>1030</v>
      </c>
      <c r="H847" s="1" t="s">
        <v>11</v>
      </c>
      <c r="I847" s="1" t="s">
        <v>1588</v>
      </c>
      <c r="J847" s="1" t="s">
        <v>4154</v>
      </c>
      <c r="K847" s="1" t="s">
        <v>4238</v>
      </c>
      <c r="L847" s="1" t="s">
        <v>3</v>
      </c>
      <c r="M847" s="1" t="s">
        <v>3</v>
      </c>
      <c r="N847" s="1">
        <v>1</v>
      </c>
    </row>
    <row r="848" spans="1:14" ht="15.75" customHeight="1" x14ac:dyDescent="0.25">
      <c r="A848" s="3">
        <v>8010901049796</v>
      </c>
      <c r="B848" s="1" t="s">
        <v>1587</v>
      </c>
      <c r="C848" s="1" t="s">
        <v>1586</v>
      </c>
      <c r="D848" s="1" t="s">
        <v>925</v>
      </c>
      <c r="E848" s="1" t="s">
        <v>3</v>
      </c>
      <c r="F848" s="1" t="s">
        <v>4875</v>
      </c>
      <c r="G848" s="1" t="s">
        <v>1030</v>
      </c>
      <c r="H848" s="1" t="s">
        <v>8</v>
      </c>
      <c r="I848" s="1" t="s">
        <v>1585</v>
      </c>
      <c r="J848" s="1" t="s">
        <v>4123</v>
      </c>
      <c r="K848" s="1" t="s">
        <v>4092</v>
      </c>
      <c r="L848" s="1" t="s">
        <v>3</v>
      </c>
      <c r="M848" s="1" t="s">
        <v>3</v>
      </c>
      <c r="N848" s="1" t="s">
        <v>1030</v>
      </c>
    </row>
    <row r="849" spans="1:14" ht="15.75" customHeight="1" x14ac:dyDescent="0.25">
      <c r="A849" s="2">
        <v>8010901053501</v>
      </c>
      <c r="B849" s="1" t="s">
        <v>1584</v>
      </c>
      <c r="C849" s="1" t="s">
        <v>1583</v>
      </c>
      <c r="D849" s="1" t="s">
        <v>533</v>
      </c>
      <c r="E849" s="1" t="s">
        <v>23</v>
      </c>
      <c r="F849" s="1" t="s">
        <v>4381</v>
      </c>
      <c r="G849" s="1" t="s">
        <v>1582</v>
      </c>
      <c r="H849" s="1" t="s">
        <v>8</v>
      </c>
      <c r="I849" s="1" t="s">
        <v>1581</v>
      </c>
      <c r="J849" s="1" t="s">
        <v>4136</v>
      </c>
      <c r="K849" s="1" t="s">
        <v>4084</v>
      </c>
      <c r="L849" s="1" t="s">
        <v>3</v>
      </c>
      <c r="M849" s="1" t="s">
        <v>3</v>
      </c>
      <c r="N849" s="1">
        <v>4</v>
      </c>
    </row>
    <row r="850" spans="1:14" ht="15.75" customHeight="1" x14ac:dyDescent="0.25">
      <c r="A850" s="2">
        <v>8010901054292</v>
      </c>
      <c r="B850" s="1" t="s">
        <v>1580</v>
      </c>
      <c r="C850" s="1" t="s">
        <v>1579</v>
      </c>
      <c r="D850" s="1" t="s">
        <v>754</v>
      </c>
      <c r="E850" s="1" t="s">
        <v>23</v>
      </c>
      <c r="F850" s="1" t="s">
        <v>4349</v>
      </c>
      <c r="G850" s="1" t="s">
        <v>1578</v>
      </c>
      <c r="H850" s="1" t="s">
        <v>11</v>
      </c>
      <c r="I850" s="1" t="s">
        <v>1577</v>
      </c>
      <c r="J850" s="1" t="s">
        <v>4125</v>
      </c>
      <c r="K850" s="1" t="s">
        <v>4094</v>
      </c>
      <c r="L850" s="1" t="s">
        <v>3</v>
      </c>
      <c r="M850" s="1" t="s">
        <v>3</v>
      </c>
      <c r="N850" s="1" t="s">
        <v>1030</v>
      </c>
    </row>
    <row r="851" spans="1:14" ht="15.75" customHeight="1" x14ac:dyDescent="0.25">
      <c r="A851" s="2">
        <v>8011001098775</v>
      </c>
      <c r="B851" s="1" t="s">
        <v>1576</v>
      </c>
      <c r="C851" s="1" t="s">
        <v>1575</v>
      </c>
      <c r="D851" s="1" t="s">
        <v>117</v>
      </c>
      <c r="E851" s="1" t="s">
        <v>116</v>
      </c>
      <c r="F851" s="1" t="s">
        <v>4876</v>
      </c>
      <c r="G851" s="1" t="s">
        <v>1574</v>
      </c>
      <c r="H851" s="1" t="s">
        <v>2</v>
      </c>
      <c r="I851" s="1" t="s">
        <v>1573</v>
      </c>
      <c r="J851" s="1" t="s">
        <v>4153</v>
      </c>
      <c r="K851" s="1" t="s">
        <v>4237</v>
      </c>
      <c r="L851" s="1" t="s">
        <v>3</v>
      </c>
      <c r="M851" s="1" t="s">
        <v>3</v>
      </c>
      <c r="N851" s="1">
        <v>366</v>
      </c>
    </row>
    <row r="852" spans="1:14" ht="15.75" customHeight="1" x14ac:dyDescent="0.25">
      <c r="A852" s="4">
        <v>8011001117766</v>
      </c>
      <c r="B852" s="1" t="s">
        <v>1572</v>
      </c>
      <c r="C852" s="1" t="s">
        <v>1571</v>
      </c>
      <c r="D852" s="1" t="s">
        <v>842</v>
      </c>
      <c r="E852" s="1" t="s">
        <v>18</v>
      </c>
      <c r="F852" s="1" t="s">
        <v>4877</v>
      </c>
      <c r="G852" s="1" t="s">
        <v>1030</v>
      </c>
      <c r="H852" s="1" t="s">
        <v>8</v>
      </c>
      <c r="I852" s="1" t="s">
        <v>1570</v>
      </c>
      <c r="J852" s="1" t="s">
        <v>4117</v>
      </c>
      <c r="K852" s="1" t="s">
        <v>4118</v>
      </c>
      <c r="L852" s="1" t="s">
        <v>3</v>
      </c>
      <c r="M852" s="1" t="s">
        <v>3</v>
      </c>
      <c r="N852" s="1">
        <v>182</v>
      </c>
    </row>
    <row r="853" spans="1:14" ht="15.75" customHeight="1" x14ac:dyDescent="0.25">
      <c r="A853" s="2">
        <v>8011001121909</v>
      </c>
      <c r="B853" s="1" t="s">
        <v>1569</v>
      </c>
      <c r="C853" s="1" t="s">
        <v>1568</v>
      </c>
      <c r="D853" s="1" t="s">
        <v>66</v>
      </c>
      <c r="E853" s="1" t="s">
        <v>16</v>
      </c>
      <c r="F853" s="1" t="s">
        <v>4878</v>
      </c>
      <c r="G853" s="1" t="s">
        <v>1476</v>
      </c>
      <c r="H853" s="1" t="s">
        <v>2</v>
      </c>
      <c r="I853" s="1" t="s">
        <v>1567</v>
      </c>
      <c r="J853" s="1" t="s">
        <v>4154</v>
      </c>
      <c r="K853" s="1" t="s">
        <v>4238</v>
      </c>
      <c r="L853" s="1" t="s">
        <v>3</v>
      </c>
      <c r="M853" s="1" t="s">
        <v>3</v>
      </c>
      <c r="N853" s="1">
        <v>109</v>
      </c>
    </row>
    <row r="854" spans="1:14" ht="15.75" customHeight="1" x14ac:dyDescent="0.25">
      <c r="A854" s="2">
        <v>8011001123509</v>
      </c>
      <c r="B854" s="1" t="s">
        <v>1566</v>
      </c>
      <c r="C854" s="1" t="s">
        <v>1155</v>
      </c>
      <c r="D854" s="1" t="s">
        <v>504</v>
      </c>
      <c r="E854" s="1" t="s">
        <v>16</v>
      </c>
      <c r="F854" s="1" t="s">
        <v>4320</v>
      </c>
      <c r="G854" s="1" t="s">
        <v>1030</v>
      </c>
      <c r="H854" s="1" t="s">
        <v>11</v>
      </c>
      <c r="I854" s="1" t="s">
        <v>1565</v>
      </c>
      <c r="J854" s="1" t="s">
        <v>4136</v>
      </c>
      <c r="K854" s="1" t="s">
        <v>4084</v>
      </c>
      <c r="L854" s="1">
        <v>1</v>
      </c>
      <c r="M854" s="1" t="s">
        <v>3</v>
      </c>
      <c r="N854" s="1">
        <v>1</v>
      </c>
    </row>
    <row r="855" spans="1:14" ht="15.75" customHeight="1" x14ac:dyDescent="0.25">
      <c r="A855" s="2">
        <v>8011001125918</v>
      </c>
      <c r="B855" s="1" t="s">
        <v>1564</v>
      </c>
      <c r="C855" s="1" t="s">
        <v>1563</v>
      </c>
      <c r="D855" s="1" t="s">
        <v>312</v>
      </c>
      <c r="E855" s="1" t="s">
        <v>16</v>
      </c>
      <c r="F855" s="1" t="s">
        <v>4432</v>
      </c>
      <c r="G855" s="1" t="s">
        <v>1562</v>
      </c>
      <c r="H855" s="1" t="s">
        <v>11</v>
      </c>
      <c r="I855" s="1" t="s">
        <v>1561</v>
      </c>
      <c r="J855" s="1" t="s">
        <v>4079</v>
      </c>
      <c r="K855" s="1" t="s">
        <v>4073</v>
      </c>
      <c r="L855" s="1" t="s">
        <v>3</v>
      </c>
      <c r="M855" s="1" t="s">
        <v>3</v>
      </c>
      <c r="N855" s="1">
        <v>12</v>
      </c>
    </row>
    <row r="856" spans="1:14" ht="15.75" customHeight="1" x14ac:dyDescent="0.25">
      <c r="A856" s="2">
        <v>8011001129646</v>
      </c>
      <c r="B856" s="1" t="s">
        <v>1560</v>
      </c>
      <c r="C856" s="1" t="s">
        <v>1559</v>
      </c>
      <c r="D856" s="1" t="s">
        <v>353</v>
      </c>
      <c r="E856" s="1" t="s">
        <v>0</v>
      </c>
      <c r="F856" s="1" t="s">
        <v>4879</v>
      </c>
      <c r="G856" s="1" t="s">
        <v>27</v>
      </c>
      <c r="H856" s="1" t="s">
        <v>8</v>
      </c>
      <c r="I856" s="1" t="s">
        <v>1558</v>
      </c>
      <c r="J856" s="1" t="s">
        <v>4139</v>
      </c>
      <c r="K856" s="1" t="s">
        <v>4189</v>
      </c>
      <c r="L856" s="1" t="s">
        <v>3</v>
      </c>
      <c r="M856" s="1" t="s">
        <v>3</v>
      </c>
      <c r="N856" s="1" t="s">
        <v>1030</v>
      </c>
    </row>
    <row r="857" spans="1:14" ht="15.75" customHeight="1" x14ac:dyDescent="0.25">
      <c r="A857" s="4">
        <v>8011001130471</v>
      </c>
      <c r="B857" s="1" t="s">
        <v>1557</v>
      </c>
      <c r="C857" s="1" t="s">
        <v>1556</v>
      </c>
      <c r="D857" s="1" t="s">
        <v>840</v>
      </c>
      <c r="E857" s="1" t="s">
        <v>0</v>
      </c>
      <c r="F857" s="1" t="s">
        <v>4880</v>
      </c>
      <c r="G857" s="1" t="s">
        <v>1030</v>
      </c>
      <c r="H857" s="1" t="s">
        <v>8</v>
      </c>
      <c r="I857" s="1" t="s">
        <v>1555</v>
      </c>
      <c r="J857" s="1" t="s">
        <v>4127</v>
      </c>
      <c r="K857" s="1" t="s">
        <v>4225</v>
      </c>
      <c r="L857" s="1">
        <v>1</v>
      </c>
      <c r="M857" s="1" t="s">
        <v>3</v>
      </c>
      <c r="N857" s="1">
        <v>3</v>
      </c>
    </row>
    <row r="858" spans="1:14" ht="15.75" customHeight="1" x14ac:dyDescent="0.25">
      <c r="A858" s="2">
        <v>8011001133037</v>
      </c>
      <c r="B858" s="1" t="s">
        <v>1554</v>
      </c>
      <c r="C858" s="1" t="s">
        <v>1553</v>
      </c>
      <c r="D858" s="1" t="s">
        <v>968</v>
      </c>
      <c r="E858" s="1" t="s">
        <v>10</v>
      </c>
      <c r="F858" s="1" t="s">
        <v>4881</v>
      </c>
      <c r="G858" s="1" t="s">
        <v>1030</v>
      </c>
      <c r="H858" s="1" t="s">
        <v>11</v>
      </c>
      <c r="I858" s="1" t="s">
        <v>1552</v>
      </c>
      <c r="J858" s="1" t="s">
        <v>4117</v>
      </c>
      <c r="K858" s="1" t="s">
        <v>4118</v>
      </c>
      <c r="L858" s="1" t="s">
        <v>3</v>
      </c>
      <c r="M858" s="1" t="s">
        <v>3</v>
      </c>
      <c r="N858" s="1">
        <v>15</v>
      </c>
    </row>
    <row r="859" spans="1:14" ht="15.75" customHeight="1" x14ac:dyDescent="0.25">
      <c r="A859" s="2">
        <v>8011001136741</v>
      </c>
      <c r="B859" s="1" t="s">
        <v>1551</v>
      </c>
      <c r="C859" s="1" t="s">
        <v>1550</v>
      </c>
      <c r="D859" s="1" t="s">
        <v>3</v>
      </c>
      <c r="E859" s="1" t="s">
        <v>10</v>
      </c>
      <c r="F859" s="1" t="s">
        <v>4882</v>
      </c>
      <c r="G859" s="1" t="s">
        <v>20</v>
      </c>
      <c r="H859" s="1" t="s">
        <v>11</v>
      </c>
      <c r="I859" s="1" t="s">
        <v>1549</v>
      </c>
      <c r="J859" s="1" t="s">
        <v>4128</v>
      </c>
      <c r="K859" s="1" t="s">
        <v>4098</v>
      </c>
      <c r="L859" s="1" t="s">
        <v>3</v>
      </c>
      <c r="M859" s="1" t="s">
        <v>3</v>
      </c>
      <c r="N859" s="1">
        <v>2</v>
      </c>
    </row>
    <row r="860" spans="1:14" ht="15.75" customHeight="1" x14ac:dyDescent="0.25">
      <c r="A860" s="2">
        <v>8011001139950</v>
      </c>
      <c r="B860" s="1" t="s">
        <v>1548</v>
      </c>
      <c r="C860" s="1" t="s">
        <v>1547</v>
      </c>
      <c r="D860" s="1" t="s">
        <v>662</v>
      </c>
      <c r="E860" s="1" t="s">
        <v>13</v>
      </c>
      <c r="F860" s="1" t="s">
        <v>4315</v>
      </c>
      <c r="G860" s="1" t="s">
        <v>20</v>
      </c>
      <c r="H860" s="1" t="s">
        <v>11</v>
      </c>
      <c r="I860" s="1" t="s">
        <v>1546</v>
      </c>
      <c r="J860" s="1" t="s">
        <v>4123</v>
      </c>
      <c r="K860" s="1" t="s">
        <v>4091</v>
      </c>
      <c r="L860" s="1" t="s">
        <v>3</v>
      </c>
      <c r="M860" s="1" t="s">
        <v>3</v>
      </c>
      <c r="N860" s="1">
        <v>14</v>
      </c>
    </row>
    <row r="861" spans="1:14" ht="15.75" customHeight="1" x14ac:dyDescent="0.25">
      <c r="A861" s="2">
        <v>8011001140017</v>
      </c>
      <c r="B861" s="1" t="s">
        <v>1545</v>
      </c>
      <c r="C861" s="1" t="s">
        <v>1544</v>
      </c>
      <c r="D861" s="1" t="s">
        <v>472</v>
      </c>
      <c r="E861" s="1" t="s">
        <v>13</v>
      </c>
      <c r="F861" s="1" t="s">
        <v>4551</v>
      </c>
      <c r="G861" s="1" t="s">
        <v>20</v>
      </c>
      <c r="H861" s="1" t="s">
        <v>11</v>
      </c>
      <c r="I861" s="1" t="s">
        <v>1543</v>
      </c>
      <c r="J861" s="1" t="s">
        <v>4135</v>
      </c>
      <c r="K861" s="1" t="s">
        <v>4103</v>
      </c>
      <c r="L861" s="1" t="s">
        <v>3</v>
      </c>
      <c r="M861" s="1" t="s">
        <v>3</v>
      </c>
      <c r="N861" s="1">
        <v>16</v>
      </c>
    </row>
    <row r="862" spans="1:14" ht="15.75" customHeight="1" x14ac:dyDescent="0.25">
      <c r="A862" s="2">
        <v>8011001140917</v>
      </c>
      <c r="B862" s="1" t="s">
        <v>1542</v>
      </c>
      <c r="C862" s="1" t="s">
        <v>1541</v>
      </c>
      <c r="D862" s="1" t="s">
        <v>262</v>
      </c>
      <c r="E862" s="1" t="s">
        <v>13</v>
      </c>
      <c r="F862" s="1" t="s">
        <v>4883</v>
      </c>
      <c r="G862" s="1" t="s">
        <v>261</v>
      </c>
      <c r="H862" s="1" t="s">
        <v>2</v>
      </c>
      <c r="I862" s="1" t="s">
        <v>1540</v>
      </c>
      <c r="J862" s="1" t="s">
        <v>4128</v>
      </c>
      <c r="K862" s="1" t="s">
        <v>4098</v>
      </c>
      <c r="L862" s="1" t="s">
        <v>3</v>
      </c>
      <c r="M862" s="1" t="s">
        <v>3</v>
      </c>
      <c r="N862" s="1">
        <v>10</v>
      </c>
    </row>
    <row r="863" spans="1:14" ht="15.75" customHeight="1" x14ac:dyDescent="0.25">
      <c r="A863" s="2">
        <v>8011001157606</v>
      </c>
      <c r="B863" s="1" t="s">
        <v>1539</v>
      </c>
      <c r="C863" s="1" t="s">
        <v>1538</v>
      </c>
      <c r="D863" s="1" t="s">
        <v>998</v>
      </c>
      <c r="E863" s="1" t="s">
        <v>23</v>
      </c>
      <c r="F863" s="1" t="s">
        <v>4884</v>
      </c>
      <c r="G863" s="1" t="s">
        <v>76</v>
      </c>
      <c r="H863" s="1" t="s">
        <v>820</v>
      </c>
      <c r="I863" s="1" t="s">
        <v>1537</v>
      </c>
      <c r="J863" s="1" t="s">
        <v>4101</v>
      </c>
      <c r="K863" s="1" t="s">
        <v>4078</v>
      </c>
      <c r="L863" s="1" t="s">
        <v>3</v>
      </c>
      <c r="M863" s="1" t="s">
        <v>3</v>
      </c>
      <c r="N863" s="1">
        <v>1</v>
      </c>
    </row>
    <row r="864" spans="1:14" ht="15.75" customHeight="1" x14ac:dyDescent="0.25">
      <c r="A864" s="2">
        <v>8011003010416</v>
      </c>
      <c r="B864" s="1" t="s">
        <v>1536</v>
      </c>
      <c r="C864" s="1" t="s">
        <v>1535</v>
      </c>
      <c r="D864" s="1" t="s">
        <v>49</v>
      </c>
      <c r="E864" s="1" t="s">
        <v>0</v>
      </c>
      <c r="F864" s="1" t="s">
        <v>4681</v>
      </c>
      <c r="G864" s="1" t="s">
        <v>27</v>
      </c>
      <c r="H864" s="1" t="s">
        <v>11</v>
      </c>
      <c r="I864" s="1" t="s">
        <v>1534</v>
      </c>
      <c r="J864" s="1" t="s">
        <v>4117</v>
      </c>
      <c r="K864" s="1" t="s">
        <v>4118</v>
      </c>
      <c r="L864" s="1" t="s">
        <v>3</v>
      </c>
      <c r="M864" s="1" t="s">
        <v>3</v>
      </c>
      <c r="N864" s="1">
        <v>21</v>
      </c>
    </row>
    <row r="865" spans="1:14" ht="15.75" customHeight="1" x14ac:dyDescent="0.25">
      <c r="A865" s="2">
        <v>8011101078264</v>
      </c>
      <c r="B865" s="1" t="s">
        <v>1533</v>
      </c>
      <c r="C865" s="1" t="s">
        <v>1532</v>
      </c>
      <c r="D865" s="1" t="s">
        <v>983</v>
      </c>
      <c r="E865" s="1" t="s">
        <v>32</v>
      </c>
      <c r="F865" s="1" t="s">
        <v>4885</v>
      </c>
      <c r="G865" s="1" t="s">
        <v>1030</v>
      </c>
      <c r="H865" s="1" t="s">
        <v>11</v>
      </c>
      <c r="I865" s="1" t="s">
        <v>1531</v>
      </c>
      <c r="J865" s="1" t="s">
        <v>4117</v>
      </c>
      <c r="K865" s="1" t="s">
        <v>4118</v>
      </c>
      <c r="L865" s="1" t="s">
        <v>3</v>
      </c>
      <c r="M865" s="1" t="s">
        <v>3</v>
      </c>
      <c r="N865" s="1">
        <v>28</v>
      </c>
    </row>
    <row r="866" spans="1:14" ht="15.75" customHeight="1" x14ac:dyDescent="0.25">
      <c r="A866" s="2">
        <v>8011101081672</v>
      </c>
      <c r="B866" s="1" t="s">
        <v>1530</v>
      </c>
      <c r="C866" s="1" t="s">
        <v>1529</v>
      </c>
      <c r="D866" s="1" t="s">
        <v>231</v>
      </c>
      <c r="E866" s="1" t="s">
        <v>18</v>
      </c>
      <c r="F866" s="1" t="s">
        <v>4668</v>
      </c>
      <c r="G866" s="1" t="s">
        <v>1</v>
      </c>
      <c r="H866" s="1" t="s">
        <v>8</v>
      </c>
      <c r="I866" s="1" t="s">
        <v>1528</v>
      </c>
      <c r="J866" s="1" t="s">
        <v>4117</v>
      </c>
      <c r="K866" s="1" t="s">
        <v>4118</v>
      </c>
      <c r="L866" s="1" t="s">
        <v>3</v>
      </c>
      <c r="M866" s="1" t="s">
        <v>3</v>
      </c>
      <c r="N866" s="1">
        <v>4</v>
      </c>
    </row>
    <row r="867" spans="1:14" ht="15.75" customHeight="1" x14ac:dyDescent="0.25">
      <c r="A867" s="4">
        <v>8011101085244</v>
      </c>
      <c r="B867" s="1" t="s">
        <v>1527</v>
      </c>
      <c r="C867" s="1" t="s">
        <v>1526</v>
      </c>
      <c r="D867" s="1" t="s">
        <v>841</v>
      </c>
      <c r="E867" s="1" t="s">
        <v>16</v>
      </c>
      <c r="F867" s="1" t="s">
        <v>4886</v>
      </c>
      <c r="G867" s="1" t="s">
        <v>1525</v>
      </c>
      <c r="H867" s="1" t="s">
        <v>11</v>
      </c>
      <c r="I867" s="1" t="s">
        <v>1524</v>
      </c>
      <c r="J867" s="1" t="s">
        <v>4079</v>
      </c>
      <c r="K867" s="1" t="s">
        <v>4086</v>
      </c>
      <c r="L867" s="1" t="s">
        <v>3</v>
      </c>
      <c r="M867" s="1" t="s">
        <v>3</v>
      </c>
      <c r="N867" s="1">
        <v>4</v>
      </c>
    </row>
    <row r="868" spans="1:14" ht="15.75" customHeight="1" x14ac:dyDescent="0.25">
      <c r="A868" s="2">
        <v>8011101092521</v>
      </c>
      <c r="B868" s="1" t="s">
        <v>1523</v>
      </c>
      <c r="C868" s="1" t="s">
        <v>1522</v>
      </c>
      <c r="D868" s="1" t="s">
        <v>767</v>
      </c>
      <c r="E868" s="1" t="s">
        <v>10</v>
      </c>
      <c r="F868" s="1" t="s">
        <v>4887</v>
      </c>
      <c r="G868" s="1" t="s">
        <v>27</v>
      </c>
      <c r="H868" s="1" t="s">
        <v>2</v>
      </c>
      <c r="I868" s="1" t="s">
        <v>1521</v>
      </c>
      <c r="J868" s="1" t="s">
        <v>4079</v>
      </c>
      <c r="K868" s="1" t="s">
        <v>4073</v>
      </c>
      <c r="L868" s="1" t="s">
        <v>3</v>
      </c>
      <c r="M868" s="1" t="s">
        <v>3</v>
      </c>
      <c r="N868" s="1" t="s">
        <v>1030</v>
      </c>
    </row>
    <row r="869" spans="1:14" ht="15.75" customHeight="1" x14ac:dyDescent="0.25">
      <c r="A869" s="2">
        <v>8011101093362</v>
      </c>
      <c r="B869" s="1" t="s">
        <v>1520</v>
      </c>
      <c r="C869" s="1" t="s">
        <v>1519</v>
      </c>
      <c r="D869" s="1" t="s">
        <v>761</v>
      </c>
      <c r="E869" s="1" t="s">
        <v>10</v>
      </c>
      <c r="F869" s="1" t="s">
        <v>4888</v>
      </c>
      <c r="G869" s="1" t="s">
        <v>1030</v>
      </c>
      <c r="H869" s="1" t="s">
        <v>11</v>
      </c>
      <c r="I869" s="1" t="s">
        <v>1518</v>
      </c>
      <c r="J869" s="1" t="s">
        <v>4139</v>
      </c>
      <c r="K869" s="1" t="s">
        <v>4295</v>
      </c>
      <c r="L869" s="1" t="s">
        <v>3</v>
      </c>
      <c r="M869" s="1" t="s">
        <v>3</v>
      </c>
      <c r="N869" s="1" t="s">
        <v>1030</v>
      </c>
    </row>
    <row r="870" spans="1:14" ht="15.75" customHeight="1" x14ac:dyDescent="0.25">
      <c r="A870" s="2">
        <v>8011101093602</v>
      </c>
      <c r="B870" s="1" t="s">
        <v>1517</v>
      </c>
      <c r="C870" s="1" t="s">
        <v>1516</v>
      </c>
      <c r="D870" s="1" t="s">
        <v>356</v>
      </c>
      <c r="E870" s="1" t="s">
        <v>10</v>
      </c>
      <c r="F870" s="1" t="s">
        <v>4889</v>
      </c>
      <c r="G870" s="1" t="s">
        <v>1030</v>
      </c>
      <c r="H870" s="1" t="s">
        <v>8</v>
      </c>
      <c r="I870" s="1" t="s">
        <v>1515</v>
      </c>
      <c r="J870" s="1" t="s">
        <v>4079</v>
      </c>
      <c r="K870" s="1" t="s">
        <v>4081</v>
      </c>
      <c r="L870" s="1" t="s">
        <v>3</v>
      </c>
      <c r="M870" s="1" t="s">
        <v>3</v>
      </c>
      <c r="N870" s="1">
        <v>7</v>
      </c>
    </row>
    <row r="871" spans="1:14" ht="15.75" customHeight="1" x14ac:dyDescent="0.25">
      <c r="A871" s="3">
        <v>8011101097743</v>
      </c>
      <c r="B871" s="1" t="s">
        <v>1514</v>
      </c>
      <c r="C871" s="1" t="s">
        <v>1513</v>
      </c>
      <c r="D871" s="1" t="s">
        <v>918</v>
      </c>
      <c r="E871" s="1" t="s">
        <v>55</v>
      </c>
      <c r="F871" s="1" t="s">
        <v>4890</v>
      </c>
      <c r="G871" s="1" t="s">
        <v>25</v>
      </c>
      <c r="H871" s="1" t="s">
        <v>11</v>
      </c>
      <c r="I871" s="1" t="s">
        <v>1512</v>
      </c>
      <c r="J871" s="1" t="s">
        <v>4117</v>
      </c>
      <c r="K871" s="1" t="s">
        <v>4118</v>
      </c>
      <c r="L871" s="1" t="s">
        <v>3</v>
      </c>
      <c r="M871" s="1" t="s">
        <v>3</v>
      </c>
      <c r="N871" s="1" t="s">
        <v>1030</v>
      </c>
    </row>
    <row r="872" spans="1:14" ht="15.75" customHeight="1" x14ac:dyDescent="0.25">
      <c r="A872" s="2">
        <v>8011101102742</v>
      </c>
      <c r="B872" s="1" t="s">
        <v>1511</v>
      </c>
      <c r="C872" s="1" t="s">
        <v>1510</v>
      </c>
      <c r="D872" s="1" t="s">
        <v>720</v>
      </c>
      <c r="E872" s="1" t="s">
        <v>23</v>
      </c>
      <c r="F872" s="1" t="s">
        <v>4891</v>
      </c>
      <c r="G872" s="1" t="s">
        <v>332</v>
      </c>
      <c r="H872" s="1" t="s">
        <v>8</v>
      </c>
      <c r="I872" s="1" t="s">
        <v>1509</v>
      </c>
      <c r="J872" s="1" t="s">
        <v>4123</v>
      </c>
      <c r="K872" s="1" t="s">
        <v>4092</v>
      </c>
      <c r="L872" s="1" t="s">
        <v>3</v>
      </c>
      <c r="M872" s="1" t="s">
        <v>3</v>
      </c>
      <c r="N872" s="1">
        <v>1</v>
      </c>
    </row>
    <row r="873" spans="1:14" ht="15.75" customHeight="1" x14ac:dyDescent="0.25">
      <c r="A873" s="2">
        <v>8011101106297</v>
      </c>
      <c r="B873" s="1" t="s">
        <v>1508</v>
      </c>
      <c r="C873" s="1" t="s">
        <v>1507</v>
      </c>
      <c r="D873" s="1" t="s">
        <v>760</v>
      </c>
      <c r="E873" s="1" t="s">
        <v>85</v>
      </c>
      <c r="F873" s="1" t="s">
        <v>4578</v>
      </c>
      <c r="G873" s="1" t="s">
        <v>38</v>
      </c>
      <c r="H873" s="1" t="s">
        <v>8</v>
      </c>
      <c r="I873" s="1" t="s">
        <v>1506</v>
      </c>
      <c r="J873" s="1" t="s">
        <v>4124</v>
      </c>
      <c r="K873" s="1" t="s">
        <v>4242</v>
      </c>
      <c r="L873" s="1" t="s">
        <v>3</v>
      </c>
      <c r="M873" s="1" t="s">
        <v>3</v>
      </c>
      <c r="N873" s="1" t="s">
        <v>1030</v>
      </c>
    </row>
    <row r="874" spans="1:14" ht="15.75" customHeight="1" x14ac:dyDescent="0.25">
      <c r="A874" s="2">
        <v>8011103014928</v>
      </c>
      <c r="B874" s="1" t="s">
        <v>1505</v>
      </c>
      <c r="C874" s="1" t="s">
        <v>1504</v>
      </c>
      <c r="D874" s="1" t="s">
        <v>3</v>
      </c>
      <c r="E874" s="1" t="s">
        <v>3</v>
      </c>
      <c r="F874" s="1" t="s">
        <v>3</v>
      </c>
      <c r="G874" s="1" t="s">
        <v>1030</v>
      </c>
      <c r="H874" s="1" t="s">
        <v>1030</v>
      </c>
      <c r="I874" s="1" t="s">
        <v>3</v>
      </c>
      <c r="J874" s="1" t="s">
        <v>4097</v>
      </c>
      <c r="K874" s="1" t="s">
        <v>4099</v>
      </c>
      <c r="L874" s="1" t="s">
        <v>3</v>
      </c>
      <c r="M874" s="1" t="s">
        <v>3</v>
      </c>
      <c r="N874" s="1" t="s">
        <v>1030</v>
      </c>
    </row>
    <row r="875" spans="1:14" ht="15.75" customHeight="1" x14ac:dyDescent="0.25">
      <c r="A875" s="2">
        <v>8011201016314</v>
      </c>
      <c r="B875" s="1" t="s">
        <v>1503</v>
      </c>
      <c r="C875" s="1" t="s">
        <v>1502</v>
      </c>
      <c r="D875" s="1" t="s">
        <v>586</v>
      </c>
      <c r="E875" s="1" t="s">
        <v>138</v>
      </c>
      <c r="F875" s="1" t="s">
        <v>4320</v>
      </c>
      <c r="G875" s="1" t="s">
        <v>1198</v>
      </c>
      <c r="H875" s="1" t="s">
        <v>11</v>
      </c>
      <c r="I875" s="1" t="s">
        <v>1501</v>
      </c>
      <c r="J875" s="1" t="s">
        <v>4130</v>
      </c>
      <c r="K875" s="1" t="s">
        <v>4201</v>
      </c>
      <c r="L875" s="1" t="s">
        <v>3</v>
      </c>
      <c r="M875" s="1" t="s">
        <v>3</v>
      </c>
      <c r="N875" s="1">
        <v>3</v>
      </c>
    </row>
    <row r="876" spans="1:14" ht="15.75" customHeight="1" x14ac:dyDescent="0.25">
      <c r="A876" s="2">
        <v>8011201021099</v>
      </c>
      <c r="B876" s="1" t="s">
        <v>1500</v>
      </c>
      <c r="C876" s="1" t="s">
        <v>1499</v>
      </c>
      <c r="D876" s="1" t="s">
        <v>64</v>
      </c>
      <c r="E876" s="1" t="s">
        <v>0</v>
      </c>
      <c r="F876" s="1" t="s">
        <v>4320</v>
      </c>
      <c r="G876" s="1" t="s">
        <v>1498</v>
      </c>
      <c r="H876" s="1" t="s">
        <v>2</v>
      </c>
      <c r="I876" s="1" t="s">
        <v>1497</v>
      </c>
      <c r="J876" s="1" t="s">
        <v>4130</v>
      </c>
      <c r="K876" s="1" t="s">
        <v>4108</v>
      </c>
      <c r="L876" s="1" t="s">
        <v>3</v>
      </c>
      <c r="M876" s="1" t="s">
        <v>3</v>
      </c>
      <c r="N876" s="1">
        <v>17</v>
      </c>
    </row>
    <row r="877" spans="1:14" ht="15.75" customHeight="1" x14ac:dyDescent="0.25">
      <c r="A877" s="2">
        <v>8011201023161</v>
      </c>
      <c r="B877" s="1" t="s">
        <v>1496</v>
      </c>
      <c r="C877" s="1" t="s">
        <v>1495</v>
      </c>
      <c r="D877" s="1" t="s">
        <v>946</v>
      </c>
      <c r="E877" s="1" t="s">
        <v>13</v>
      </c>
      <c r="F877" s="1" t="s">
        <v>4382</v>
      </c>
      <c r="G877" s="1" t="s">
        <v>1030</v>
      </c>
      <c r="H877" s="1" t="s">
        <v>2</v>
      </c>
      <c r="I877" s="1" t="s">
        <v>1494</v>
      </c>
      <c r="J877" s="1" t="s">
        <v>4079</v>
      </c>
      <c r="K877" s="1" t="s">
        <v>4081</v>
      </c>
      <c r="L877" s="1" t="s">
        <v>3</v>
      </c>
      <c r="M877" s="1" t="s">
        <v>3</v>
      </c>
      <c r="N877" s="1" t="s">
        <v>1030</v>
      </c>
    </row>
    <row r="878" spans="1:14" ht="15.75" customHeight="1" x14ac:dyDescent="0.25">
      <c r="A878" s="2">
        <v>8011201024317</v>
      </c>
      <c r="B878" s="1" t="s">
        <v>1493</v>
      </c>
      <c r="C878" s="1" t="s">
        <v>1492</v>
      </c>
      <c r="D878" s="1" t="s">
        <v>947</v>
      </c>
      <c r="E878" s="1" t="s">
        <v>55</v>
      </c>
      <c r="F878" s="1" t="s">
        <v>4320</v>
      </c>
      <c r="G878" s="1" t="s">
        <v>1030</v>
      </c>
      <c r="H878" s="1" t="s">
        <v>11</v>
      </c>
      <c r="I878" s="1" t="s">
        <v>1491</v>
      </c>
      <c r="J878" s="1" t="s">
        <v>4079</v>
      </c>
      <c r="K878" s="1" t="s">
        <v>4081</v>
      </c>
      <c r="L878" s="1" t="s">
        <v>3</v>
      </c>
      <c r="M878" s="1" t="s">
        <v>3</v>
      </c>
      <c r="N878" s="1" t="s">
        <v>1030</v>
      </c>
    </row>
    <row r="879" spans="1:14" ht="15.75" customHeight="1" x14ac:dyDescent="0.25">
      <c r="A879" s="2">
        <v>8011201025117</v>
      </c>
      <c r="B879" s="1" t="s">
        <v>1490</v>
      </c>
      <c r="C879" s="1" t="s">
        <v>1489</v>
      </c>
      <c r="D879" s="1" t="s">
        <v>708</v>
      </c>
      <c r="E879" s="1" t="s">
        <v>23</v>
      </c>
      <c r="F879" s="1" t="s">
        <v>4892</v>
      </c>
      <c r="G879" s="1" t="s">
        <v>1030</v>
      </c>
      <c r="H879" s="1" t="s">
        <v>8</v>
      </c>
      <c r="I879" s="1" t="s">
        <v>1488</v>
      </c>
      <c r="J879" s="1" t="s">
        <v>4123</v>
      </c>
      <c r="K879" s="1" t="s">
        <v>4092</v>
      </c>
      <c r="L879" s="1" t="s">
        <v>3</v>
      </c>
      <c r="M879" s="1" t="s">
        <v>3</v>
      </c>
      <c r="N879" s="1">
        <v>1</v>
      </c>
    </row>
    <row r="880" spans="1:14" ht="15.75" customHeight="1" x14ac:dyDescent="0.25">
      <c r="A880" s="3">
        <v>8011203004218</v>
      </c>
      <c r="B880" s="1" t="s">
        <v>1487</v>
      </c>
      <c r="C880" s="1" t="s">
        <v>1486</v>
      </c>
      <c r="D880" s="1" t="s">
        <v>903</v>
      </c>
      <c r="E880" s="1" t="s">
        <v>23</v>
      </c>
      <c r="F880" s="1" t="s">
        <v>4893</v>
      </c>
      <c r="G880" s="1" t="s">
        <v>1030</v>
      </c>
      <c r="H880" s="1" t="s">
        <v>11</v>
      </c>
      <c r="I880" s="1" t="s">
        <v>1485</v>
      </c>
      <c r="J880" s="1" t="s">
        <v>4079</v>
      </c>
      <c r="K880" s="1" t="s">
        <v>4081</v>
      </c>
      <c r="L880" s="1" t="s">
        <v>3</v>
      </c>
      <c r="M880" s="1" t="s">
        <v>3</v>
      </c>
      <c r="N880" s="1" t="s">
        <v>1030</v>
      </c>
    </row>
    <row r="881" spans="1:14" ht="15.75" customHeight="1" x14ac:dyDescent="0.25">
      <c r="A881" s="2">
        <v>8011301021957</v>
      </c>
      <c r="B881" s="1" t="s">
        <v>1484</v>
      </c>
      <c r="C881" s="1" t="s">
        <v>1483</v>
      </c>
      <c r="D881" s="1" t="s">
        <v>1009</v>
      </c>
      <c r="E881" s="1" t="s">
        <v>32</v>
      </c>
      <c r="F881" s="1" t="s">
        <v>4894</v>
      </c>
      <c r="G881" s="1" t="s">
        <v>1151</v>
      </c>
      <c r="H881" s="1" t="s">
        <v>820</v>
      </c>
      <c r="I881" s="1" t="s">
        <v>1482</v>
      </c>
      <c r="J881" s="1" t="s">
        <v>4139</v>
      </c>
      <c r="K881" s="1" t="s">
        <v>4296</v>
      </c>
      <c r="L881" s="1" t="s">
        <v>3</v>
      </c>
      <c r="M881" s="1" t="s">
        <v>3</v>
      </c>
      <c r="N881" s="1" t="s">
        <v>1030</v>
      </c>
    </row>
    <row r="882" spans="1:14" ht="15.75" customHeight="1" x14ac:dyDescent="0.25">
      <c r="A882" s="2">
        <v>8011401012732</v>
      </c>
      <c r="B882" s="1" t="s">
        <v>1481</v>
      </c>
      <c r="C882" s="1" t="s">
        <v>1480</v>
      </c>
      <c r="D882" s="1" t="s">
        <v>335</v>
      </c>
      <c r="E882" s="1" t="s">
        <v>7</v>
      </c>
      <c r="F882" s="1" t="s">
        <v>4437</v>
      </c>
      <c r="G882" s="1" t="s">
        <v>71</v>
      </c>
      <c r="H882" s="1" t="s">
        <v>11</v>
      </c>
      <c r="I882" s="1" t="s">
        <v>1479</v>
      </c>
      <c r="J882" s="1" t="s">
        <v>4079</v>
      </c>
      <c r="K882" s="1" t="s">
        <v>4073</v>
      </c>
      <c r="L882" s="1" t="s">
        <v>3</v>
      </c>
      <c r="M882" s="1" t="s">
        <v>3</v>
      </c>
      <c r="N882" s="1">
        <v>10</v>
      </c>
    </row>
    <row r="883" spans="1:14" ht="15.75" customHeight="1" x14ac:dyDescent="0.25">
      <c r="A883" s="2">
        <v>8011401021601</v>
      </c>
      <c r="B883" s="1" t="s">
        <v>1478</v>
      </c>
      <c r="C883" s="1" t="s">
        <v>1477</v>
      </c>
      <c r="D883" s="1" t="s">
        <v>652</v>
      </c>
      <c r="E883" s="1" t="s">
        <v>0</v>
      </c>
      <c r="F883" s="1" t="s">
        <v>4895</v>
      </c>
      <c r="G883" s="1" t="s">
        <v>1476</v>
      </c>
      <c r="H883" s="1" t="s">
        <v>21</v>
      </c>
      <c r="I883" s="1" t="s">
        <v>1475</v>
      </c>
      <c r="J883" s="1" t="s">
        <v>4123</v>
      </c>
      <c r="K883" s="1" t="s">
        <v>4091</v>
      </c>
      <c r="L883" s="1" t="s">
        <v>3</v>
      </c>
      <c r="M883" s="1" t="s">
        <v>3</v>
      </c>
      <c r="N883" s="1">
        <v>21</v>
      </c>
    </row>
    <row r="884" spans="1:14" ht="15.75" customHeight="1" x14ac:dyDescent="0.25">
      <c r="A884" s="2">
        <v>8011401025387</v>
      </c>
      <c r="B884" s="1" t="s">
        <v>1474</v>
      </c>
      <c r="C884" s="1" t="s">
        <v>1473</v>
      </c>
      <c r="D884" s="1" t="s">
        <v>546</v>
      </c>
      <c r="E884" s="1" t="s">
        <v>23</v>
      </c>
      <c r="F884" s="1" t="s">
        <v>4853</v>
      </c>
      <c r="G884" s="1" t="s">
        <v>1030</v>
      </c>
      <c r="H884" s="1" t="s">
        <v>11</v>
      </c>
      <c r="I884" s="1" t="s">
        <v>1472</v>
      </c>
      <c r="J884" s="1" t="s">
        <v>4140</v>
      </c>
      <c r="K884" s="1" t="s">
        <v>4232</v>
      </c>
      <c r="L884" s="1" t="s">
        <v>3</v>
      </c>
      <c r="M884" s="1" t="s">
        <v>3</v>
      </c>
      <c r="N884" s="1" t="s">
        <v>1030</v>
      </c>
    </row>
    <row r="885" spans="1:14" ht="15.75" customHeight="1" x14ac:dyDescent="0.25">
      <c r="A885" s="2">
        <v>8011403004042</v>
      </c>
      <c r="B885" s="1" t="s">
        <v>1471</v>
      </c>
      <c r="C885" s="1" t="s">
        <v>1470</v>
      </c>
      <c r="D885" s="1" t="s">
        <v>136</v>
      </c>
      <c r="E885" s="1" t="s">
        <v>23</v>
      </c>
      <c r="F885" s="1" t="s">
        <v>4896</v>
      </c>
      <c r="G885" s="1" t="s">
        <v>135</v>
      </c>
      <c r="H885" s="1" t="s">
        <v>2</v>
      </c>
      <c r="I885" s="1" t="s">
        <v>1469</v>
      </c>
      <c r="J885" s="1" t="s">
        <v>4156</v>
      </c>
      <c r="K885" s="1" t="s">
        <v>4205</v>
      </c>
      <c r="L885" s="1" t="s">
        <v>3</v>
      </c>
      <c r="M885" s="1" t="s">
        <v>3</v>
      </c>
      <c r="N885" s="1">
        <v>1</v>
      </c>
    </row>
    <row r="886" spans="1:14" ht="15.75" customHeight="1" x14ac:dyDescent="0.25">
      <c r="A886" s="2">
        <v>8011601025229</v>
      </c>
      <c r="B886" s="1" t="s">
        <v>1468</v>
      </c>
      <c r="C886" s="1" t="s">
        <v>1467</v>
      </c>
      <c r="D886" s="1" t="s">
        <v>350</v>
      </c>
      <c r="E886" s="1" t="s">
        <v>13</v>
      </c>
      <c r="F886" s="1" t="s">
        <v>4897</v>
      </c>
      <c r="G886" s="1" t="s">
        <v>1466</v>
      </c>
      <c r="H886" s="1" t="s">
        <v>8</v>
      </c>
      <c r="I886" s="1" t="s">
        <v>1465</v>
      </c>
      <c r="J886" s="1" t="s">
        <v>4079</v>
      </c>
      <c r="K886" s="1" t="s">
        <v>4081</v>
      </c>
      <c r="L886" s="1" t="s">
        <v>3</v>
      </c>
      <c r="M886" s="1" t="s">
        <v>3</v>
      </c>
      <c r="N886" s="1">
        <v>2</v>
      </c>
    </row>
    <row r="887" spans="1:14" ht="15.75" customHeight="1" x14ac:dyDescent="0.25">
      <c r="A887" s="2">
        <v>8011601026227</v>
      </c>
      <c r="B887" s="1" t="s">
        <v>1464</v>
      </c>
      <c r="C887" s="1" t="s">
        <v>1274</v>
      </c>
      <c r="D887" s="1" t="s">
        <v>658</v>
      </c>
      <c r="E887" s="1" t="s">
        <v>55</v>
      </c>
      <c r="F887" s="1" t="s">
        <v>4898</v>
      </c>
      <c r="G887" s="1" t="s">
        <v>27</v>
      </c>
      <c r="H887" s="1" t="s">
        <v>11</v>
      </c>
      <c r="I887" s="1" t="s">
        <v>1463</v>
      </c>
      <c r="J887" s="1" t="s">
        <v>4123</v>
      </c>
      <c r="K887" s="1" t="s">
        <v>4091</v>
      </c>
      <c r="L887" s="1" t="s">
        <v>3</v>
      </c>
      <c r="M887" s="1" t="s">
        <v>3</v>
      </c>
      <c r="N887" s="1">
        <v>2</v>
      </c>
    </row>
    <row r="888" spans="1:14" ht="15.75" customHeight="1" x14ac:dyDescent="0.25">
      <c r="A888" s="2">
        <v>8012401041325</v>
      </c>
      <c r="B888" s="1" t="s">
        <v>1462</v>
      </c>
      <c r="C888" s="1" t="s">
        <v>1461</v>
      </c>
      <c r="D888" s="1" t="s">
        <v>752</v>
      </c>
      <c r="E888" s="1" t="s">
        <v>23</v>
      </c>
      <c r="F888" s="1" t="s">
        <v>4731</v>
      </c>
      <c r="G888" s="1" t="s">
        <v>71</v>
      </c>
      <c r="H888" s="1" t="s">
        <v>11</v>
      </c>
      <c r="I888" s="1" t="s">
        <v>1460</v>
      </c>
      <c r="J888" s="1" t="s">
        <v>4125</v>
      </c>
      <c r="K888" s="1" t="s">
        <v>4094</v>
      </c>
      <c r="L888" s="1" t="s">
        <v>3</v>
      </c>
      <c r="M888" s="1" t="s">
        <v>3</v>
      </c>
      <c r="N888" s="1" t="s">
        <v>1030</v>
      </c>
    </row>
    <row r="889" spans="1:14" ht="15.75" customHeight="1" x14ac:dyDescent="0.25">
      <c r="A889" s="2">
        <v>8012701014930</v>
      </c>
      <c r="B889" s="1" t="s">
        <v>1459</v>
      </c>
      <c r="C889" s="1" t="s">
        <v>1458</v>
      </c>
      <c r="D889" s="1" t="s">
        <v>424</v>
      </c>
      <c r="E889" s="1" t="s">
        <v>16</v>
      </c>
      <c r="F889" s="1" t="s">
        <v>4525</v>
      </c>
      <c r="G889" s="1" t="s">
        <v>1030</v>
      </c>
      <c r="H889" s="1" t="s">
        <v>8</v>
      </c>
      <c r="I889" s="1" t="s">
        <v>1457</v>
      </c>
      <c r="J889" s="1" t="s">
        <v>4135</v>
      </c>
      <c r="K889" s="1" t="s">
        <v>4103</v>
      </c>
      <c r="L889" s="1">
        <v>1</v>
      </c>
      <c r="M889" s="1" t="s">
        <v>3</v>
      </c>
      <c r="N889" s="1">
        <v>1</v>
      </c>
    </row>
    <row r="890" spans="1:14" ht="15.75" customHeight="1" x14ac:dyDescent="0.25">
      <c r="A890" s="2">
        <v>8012801021216</v>
      </c>
      <c r="B890" s="1" t="s">
        <v>1456</v>
      </c>
      <c r="C890" s="1" t="s">
        <v>1455</v>
      </c>
      <c r="D890" s="1" t="s">
        <v>817</v>
      </c>
      <c r="E890" s="1" t="s">
        <v>13</v>
      </c>
      <c r="F890" s="1" t="s">
        <v>4442</v>
      </c>
      <c r="G890" s="1" t="s">
        <v>596</v>
      </c>
      <c r="H890" s="1" t="s">
        <v>11</v>
      </c>
      <c r="I890" s="1" t="s">
        <v>1454</v>
      </c>
      <c r="J890" s="1" t="s">
        <v>4122</v>
      </c>
      <c r="K890" s="1" t="s">
        <v>4085</v>
      </c>
      <c r="L890" s="1" t="s">
        <v>3</v>
      </c>
      <c r="M890" s="1" t="s">
        <v>3</v>
      </c>
      <c r="N890" s="1" t="s">
        <v>1030</v>
      </c>
    </row>
    <row r="891" spans="1:14" ht="15.75" customHeight="1" x14ac:dyDescent="0.25">
      <c r="A891" s="2">
        <v>8012801022544</v>
      </c>
      <c r="B891" s="1" t="s">
        <v>1453</v>
      </c>
      <c r="C891" s="1" t="s">
        <v>1452</v>
      </c>
      <c r="D891" s="1" t="s">
        <v>389</v>
      </c>
      <c r="E891" s="1" t="s">
        <v>23</v>
      </c>
      <c r="F891" s="1" t="s">
        <v>4899</v>
      </c>
      <c r="G891" s="1" t="s">
        <v>76</v>
      </c>
      <c r="H891" s="1" t="s">
        <v>8</v>
      </c>
      <c r="I891" s="1" t="s">
        <v>1451</v>
      </c>
      <c r="J891" s="1" t="s">
        <v>4097</v>
      </c>
      <c r="K891" s="1" t="s">
        <v>4099</v>
      </c>
      <c r="L891" s="1" t="s">
        <v>3</v>
      </c>
      <c r="M891" s="1" t="s">
        <v>3</v>
      </c>
      <c r="N891" s="1" t="s">
        <v>1030</v>
      </c>
    </row>
    <row r="892" spans="1:14" ht="15.75" customHeight="1" x14ac:dyDescent="0.25">
      <c r="A892" s="2">
        <v>8013101008250</v>
      </c>
      <c r="B892" s="1" t="s">
        <v>1450</v>
      </c>
      <c r="C892" s="1" t="s">
        <v>1449</v>
      </c>
      <c r="D892" s="1" t="s">
        <v>1004</v>
      </c>
      <c r="E892" s="1" t="s">
        <v>10</v>
      </c>
      <c r="F892" s="1" t="s">
        <v>4410</v>
      </c>
      <c r="G892" s="1" t="s">
        <v>1030</v>
      </c>
      <c r="H892" s="1" t="s">
        <v>11</v>
      </c>
      <c r="I892" s="1" t="s">
        <v>1448</v>
      </c>
      <c r="J892" s="1" t="s">
        <v>4079</v>
      </c>
      <c r="K892" s="1" t="s">
        <v>4081</v>
      </c>
      <c r="L892" s="1" t="s">
        <v>3</v>
      </c>
      <c r="M892" s="1" t="s">
        <v>3</v>
      </c>
      <c r="N892" s="1" t="s">
        <v>1030</v>
      </c>
    </row>
    <row r="893" spans="1:14" ht="15.75" customHeight="1" x14ac:dyDescent="0.25">
      <c r="A893" s="2">
        <v>8013301044500</v>
      </c>
      <c r="B893" s="1" t="s">
        <v>1447</v>
      </c>
      <c r="C893" s="1" t="s">
        <v>1446</v>
      </c>
      <c r="D893" s="1" t="s">
        <v>716</v>
      </c>
      <c r="E893" s="1" t="s">
        <v>0</v>
      </c>
      <c r="F893" s="1" t="s">
        <v>4580</v>
      </c>
      <c r="G893" s="1" t="s">
        <v>1151</v>
      </c>
      <c r="H893" s="1" t="s">
        <v>8</v>
      </c>
      <c r="I893" s="1" t="s">
        <v>1445</v>
      </c>
      <c r="J893" s="1" t="s">
        <v>4123</v>
      </c>
      <c r="K893" s="1" t="s">
        <v>4092</v>
      </c>
      <c r="L893" s="1">
        <v>1</v>
      </c>
      <c r="M893" s="1" t="s">
        <v>3</v>
      </c>
      <c r="N893" s="1">
        <v>1</v>
      </c>
    </row>
    <row r="894" spans="1:14" ht="15.75" customHeight="1" x14ac:dyDescent="0.25">
      <c r="A894" s="2">
        <v>8013301048187</v>
      </c>
      <c r="B894" s="1" t="s">
        <v>1444</v>
      </c>
      <c r="C894" s="1" t="s">
        <v>1443</v>
      </c>
      <c r="D894" s="1" t="s">
        <v>3</v>
      </c>
      <c r="E894" s="1" t="s">
        <v>3</v>
      </c>
      <c r="F894" s="1" t="s">
        <v>3</v>
      </c>
      <c r="G894" s="1" t="s">
        <v>1030</v>
      </c>
      <c r="H894" s="1" t="s">
        <v>1030</v>
      </c>
      <c r="I894" s="1" t="s">
        <v>3</v>
      </c>
      <c r="J894" s="1" t="s">
        <v>4117</v>
      </c>
      <c r="K894" s="1" t="s">
        <v>4118</v>
      </c>
      <c r="L894" s="1" t="s">
        <v>3</v>
      </c>
      <c r="M894" s="1" t="s">
        <v>3</v>
      </c>
      <c r="N894" s="1" t="s">
        <v>1030</v>
      </c>
    </row>
    <row r="895" spans="1:14" ht="15.75" customHeight="1" x14ac:dyDescent="0.25">
      <c r="A895" s="2">
        <v>8013301048773</v>
      </c>
      <c r="B895" s="1" t="s">
        <v>1442</v>
      </c>
      <c r="C895" s="1" t="s">
        <v>1441</v>
      </c>
      <c r="D895" s="1" t="s">
        <v>945</v>
      </c>
      <c r="E895" s="1" t="s">
        <v>55</v>
      </c>
      <c r="F895" s="1" t="s">
        <v>4800</v>
      </c>
      <c r="G895" s="1" t="s">
        <v>1030</v>
      </c>
      <c r="H895" s="1" t="s">
        <v>8</v>
      </c>
      <c r="I895" s="1" t="s">
        <v>1440</v>
      </c>
      <c r="J895" s="1" t="s">
        <v>4127</v>
      </c>
      <c r="K895" s="1" t="s">
        <v>4080</v>
      </c>
      <c r="L895" s="1" t="s">
        <v>3</v>
      </c>
      <c r="M895" s="1" t="s">
        <v>3</v>
      </c>
      <c r="N895" s="1" t="s">
        <v>1030</v>
      </c>
    </row>
    <row r="896" spans="1:14" ht="15.75" customHeight="1" x14ac:dyDescent="0.25">
      <c r="A896" s="2">
        <v>8013401006821</v>
      </c>
      <c r="B896" s="1" t="s">
        <v>1439</v>
      </c>
      <c r="C896" s="1" t="s">
        <v>1438</v>
      </c>
      <c r="D896" s="1" t="s">
        <v>819</v>
      </c>
      <c r="E896" s="1" t="s">
        <v>138</v>
      </c>
      <c r="F896" s="1" t="s">
        <v>4900</v>
      </c>
      <c r="G896" s="1" t="s">
        <v>1070</v>
      </c>
      <c r="H896" s="1" t="s">
        <v>11</v>
      </c>
      <c r="I896" s="1" t="s">
        <v>1437</v>
      </c>
      <c r="J896" s="1" t="s">
        <v>4128</v>
      </c>
      <c r="K896" s="1" t="s">
        <v>4098</v>
      </c>
      <c r="L896" s="1" t="s">
        <v>3</v>
      </c>
      <c r="M896" s="1" t="s">
        <v>3</v>
      </c>
      <c r="N896" s="1">
        <v>10</v>
      </c>
    </row>
    <row r="897" spans="1:14" ht="15.75" customHeight="1" x14ac:dyDescent="0.25">
      <c r="A897" s="2">
        <v>8020001075040</v>
      </c>
      <c r="B897" s="1" t="s">
        <v>1436</v>
      </c>
      <c r="C897" s="1" t="s">
        <v>1435</v>
      </c>
      <c r="D897" s="1" t="s">
        <v>589</v>
      </c>
      <c r="E897" s="1" t="s">
        <v>588</v>
      </c>
      <c r="F897" s="1" t="s">
        <v>4510</v>
      </c>
      <c r="G897" s="1" t="s">
        <v>1434</v>
      </c>
      <c r="H897" s="1" t="s">
        <v>11</v>
      </c>
      <c r="I897" s="1" t="s">
        <v>1433</v>
      </c>
      <c r="J897" s="1" t="s">
        <v>4130</v>
      </c>
      <c r="K897" s="1" t="s">
        <v>4106</v>
      </c>
      <c r="L897" s="1" t="s">
        <v>3</v>
      </c>
      <c r="M897" s="1" t="s">
        <v>3</v>
      </c>
      <c r="N897" s="1">
        <v>108</v>
      </c>
    </row>
    <row r="898" spans="1:14" ht="15.75" customHeight="1" x14ac:dyDescent="0.25">
      <c r="A898" s="2">
        <v>8020001112297</v>
      </c>
      <c r="B898" s="1" t="s">
        <v>1432</v>
      </c>
      <c r="C898" s="1" t="s">
        <v>1431</v>
      </c>
      <c r="D898" s="1" t="s">
        <v>100</v>
      </c>
      <c r="E898" s="1" t="s">
        <v>5</v>
      </c>
      <c r="F898" s="1" t="s">
        <v>4901</v>
      </c>
      <c r="G898" s="1" t="s">
        <v>1430</v>
      </c>
      <c r="H898" s="1" t="s">
        <v>2</v>
      </c>
      <c r="I898" s="1" t="s">
        <v>1429</v>
      </c>
      <c r="J898" s="1" t="s">
        <v>4117</v>
      </c>
      <c r="K898" s="1" t="s">
        <v>4118</v>
      </c>
      <c r="L898" s="1" t="s">
        <v>3</v>
      </c>
      <c r="M898" s="1" t="s">
        <v>3</v>
      </c>
      <c r="N898" s="1">
        <v>2</v>
      </c>
    </row>
    <row r="899" spans="1:14" ht="15.75" customHeight="1" x14ac:dyDescent="0.25">
      <c r="A899" s="2">
        <v>8020001136593</v>
      </c>
      <c r="B899" s="1" t="s">
        <v>1428</v>
      </c>
      <c r="C899" s="1" t="s">
        <v>1427</v>
      </c>
      <c r="D899" s="1" t="s">
        <v>109</v>
      </c>
      <c r="E899" s="1" t="s">
        <v>10</v>
      </c>
      <c r="F899" s="1" t="s">
        <v>4902</v>
      </c>
      <c r="G899" s="1" t="s">
        <v>1426</v>
      </c>
      <c r="H899" s="1" t="s">
        <v>11</v>
      </c>
      <c r="I899" s="1" t="s">
        <v>1425</v>
      </c>
      <c r="J899" s="1" t="s">
        <v>4165</v>
      </c>
      <c r="K899" s="1" t="s">
        <v>4207</v>
      </c>
      <c r="L899" s="1" t="s">
        <v>3</v>
      </c>
      <c r="M899" s="1" t="s">
        <v>3</v>
      </c>
      <c r="N899" s="1">
        <v>5</v>
      </c>
    </row>
    <row r="900" spans="1:14" ht="15.75" customHeight="1" x14ac:dyDescent="0.25">
      <c r="A900" s="2">
        <v>8020001151527</v>
      </c>
      <c r="B900" s="1" t="s">
        <v>1424</v>
      </c>
      <c r="C900" s="1" t="s">
        <v>1370</v>
      </c>
      <c r="D900" s="1" t="s">
        <v>730</v>
      </c>
      <c r="E900" s="1" t="s">
        <v>23</v>
      </c>
      <c r="F900" s="1" t="s">
        <v>4329</v>
      </c>
      <c r="G900" s="1" t="s">
        <v>1</v>
      </c>
      <c r="H900" s="1" t="s">
        <v>11</v>
      </c>
      <c r="I900" s="1" t="s">
        <v>1423</v>
      </c>
      <c r="J900" s="1" t="s">
        <v>4123</v>
      </c>
      <c r="K900" s="1" t="s">
        <v>4093</v>
      </c>
      <c r="L900" s="1">
        <v>1</v>
      </c>
      <c r="M900" s="1" t="s">
        <v>3</v>
      </c>
      <c r="N900" s="1">
        <v>2</v>
      </c>
    </row>
    <row r="901" spans="1:14" ht="15.75" customHeight="1" x14ac:dyDescent="0.25">
      <c r="A901" s="3">
        <v>8020001152392</v>
      </c>
      <c r="B901" s="1" t="s">
        <v>1422</v>
      </c>
      <c r="C901" s="1" t="s">
        <v>1421</v>
      </c>
      <c r="D901" s="1" t="s">
        <v>900</v>
      </c>
      <c r="E901" s="1" t="s">
        <v>23</v>
      </c>
      <c r="F901" s="1" t="s">
        <v>4903</v>
      </c>
      <c r="G901" s="1" t="s">
        <v>1030</v>
      </c>
      <c r="H901" s="1" t="s">
        <v>11</v>
      </c>
      <c r="I901" s="1" t="s">
        <v>1420</v>
      </c>
      <c r="J901" s="1" t="s">
        <v>4079</v>
      </c>
      <c r="K901" s="1" t="s">
        <v>4073</v>
      </c>
      <c r="L901" s="1" t="s">
        <v>3</v>
      </c>
      <c r="M901" s="1" t="s">
        <v>3</v>
      </c>
      <c r="N901" s="1" t="s">
        <v>1030</v>
      </c>
    </row>
    <row r="902" spans="1:14" ht="15.75" customHeight="1" x14ac:dyDescent="0.25">
      <c r="A902" s="2">
        <v>8021001072853</v>
      </c>
      <c r="B902" s="1" t="s">
        <v>1419</v>
      </c>
      <c r="C902" s="1" t="s">
        <v>1418</v>
      </c>
      <c r="D902" s="1" t="s">
        <v>688</v>
      </c>
      <c r="E902" s="1" t="s">
        <v>13</v>
      </c>
      <c r="F902" s="1" t="s">
        <v>4904</v>
      </c>
      <c r="G902" s="1" t="s">
        <v>1151</v>
      </c>
      <c r="H902" s="1" t="s">
        <v>2</v>
      </c>
      <c r="I902" s="1" t="s">
        <v>1417</v>
      </c>
      <c r="J902" s="1" t="s">
        <v>4123</v>
      </c>
      <c r="K902" s="1" t="s">
        <v>4096</v>
      </c>
      <c r="L902" s="1">
        <v>1</v>
      </c>
      <c r="M902" s="1" t="s">
        <v>3</v>
      </c>
      <c r="N902" s="1" t="s">
        <v>1030</v>
      </c>
    </row>
    <row r="903" spans="1:14" ht="15.75" customHeight="1" x14ac:dyDescent="0.25">
      <c r="A903" s="2">
        <v>8030001128103</v>
      </c>
      <c r="B903" s="1" t="s">
        <v>1416</v>
      </c>
      <c r="C903" s="1" t="s">
        <v>1415</v>
      </c>
      <c r="D903" s="1" t="s">
        <v>439</v>
      </c>
      <c r="E903" s="1" t="s">
        <v>16</v>
      </c>
      <c r="F903" s="1" t="s">
        <v>4905</v>
      </c>
      <c r="G903" s="1" t="s">
        <v>76</v>
      </c>
      <c r="H903" s="1" t="s">
        <v>2</v>
      </c>
      <c r="I903" s="1" t="s">
        <v>1414</v>
      </c>
      <c r="J903" s="1" t="s">
        <v>4135</v>
      </c>
      <c r="K903" s="1" t="s">
        <v>4103</v>
      </c>
      <c r="L903" s="1" t="s">
        <v>3</v>
      </c>
      <c r="M903" s="1" t="s">
        <v>3</v>
      </c>
      <c r="N903" s="1">
        <v>23</v>
      </c>
    </row>
    <row r="904" spans="1:14" ht="15.75" customHeight="1" x14ac:dyDescent="0.25">
      <c r="A904" s="2">
        <v>8030001137640</v>
      </c>
      <c r="B904" s="1" t="s">
        <v>1413</v>
      </c>
      <c r="C904" s="1" t="s">
        <v>1412</v>
      </c>
      <c r="D904" s="1" t="s">
        <v>87</v>
      </c>
      <c r="E904" s="1" t="s">
        <v>10</v>
      </c>
      <c r="F904" s="1" t="s">
        <v>4906</v>
      </c>
      <c r="G904" s="1" t="s">
        <v>1030</v>
      </c>
      <c r="H904" s="1" t="s">
        <v>2</v>
      </c>
      <c r="I904" s="1" t="s">
        <v>1411</v>
      </c>
      <c r="J904" s="1" t="s">
        <v>4129</v>
      </c>
      <c r="K904" s="1" t="s">
        <v>4278</v>
      </c>
      <c r="L904" s="1" t="s">
        <v>3</v>
      </c>
      <c r="M904" s="1" t="s">
        <v>3</v>
      </c>
      <c r="N904" s="1">
        <v>6</v>
      </c>
    </row>
    <row r="905" spans="1:14" ht="15.75" customHeight="1" x14ac:dyDescent="0.25">
      <c r="A905" s="2">
        <v>8030001158843</v>
      </c>
      <c r="B905" s="1" t="s">
        <v>1410</v>
      </c>
      <c r="C905" s="1" t="s">
        <v>1409</v>
      </c>
      <c r="D905" s="1" t="s">
        <v>735</v>
      </c>
      <c r="E905" s="1" t="s">
        <v>85</v>
      </c>
      <c r="F905" s="1" t="s">
        <v>4907</v>
      </c>
      <c r="G905" s="1" t="s">
        <v>1408</v>
      </c>
      <c r="H905" s="1" t="s">
        <v>11</v>
      </c>
      <c r="I905" s="1" t="s">
        <v>1407</v>
      </c>
      <c r="J905" s="1" t="s">
        <v>4123</v>
      </c>
      <c r="K905" s="1" t="s">
        <v>4093</v>
      </c>
      <c r="L905" s="1" t="s">
        <v>3</v>
      </c>
      <c r="M905" s="1" t="s">
        <v>3</v>
      </c>
      <c r="N905" s="1">
        <v>1</v>
      </c>
    </row>
    <row r="906" spans="1:14" ht="15.75" customHeight="1" x14ac:dyDescent="0.25">
      <c r="A906" s="3">
        <v>8040003013054</v>
      </c>
      <c r="B906" s="1" t="s">
        <v>1406</v>
      </c>
      <c r="C906" s="1" t="s">
        <v>1405</v>
      </c>
      <c r="D906" s="1" t="s">
        <v>885</v>
      </c>
      <c r="E906" s="1" t="s">
        <v>18</v>
      </c>
      <c r="F906" s="1" t="s">
        <v>4329</v>
      </c>
      <c r="G906" s="1" t="s">
        <v>1404</v>
      </c>
      <c r="H906" s="1" t="s">
        <v>11</v>
      </c>
      <c r="I906" s="1" t="s">
        <v>1403</v>
      </c>
      <c r="J906" s="1" t="s">
        <v>4079</v>
      </c>
      <c r="K906" s="1" t="s">
        <v>4073</v>
      </c>
      <c r="L906" s="1" t="s">
        <v>3</v>
      </c>
      <c r="M906" s="1" t="s">
        <v>3</v>
      </c>
      <c r="N906" s="1" t="s">
        <v>1030</v>
      </c>
    </row>
    <row r="907" spans="1:14" ht="15.75" customHeight="1" x14ac:dyDescent="0.25">
      <c r="A907" s="3">
        <v>8040003016412</v>
      </c>
      <c r="B907" s="1" t="s">
        <v>1402</v>
      </c>
      <c r="C907" s="1" t="s">
        <v>1401</v>
      </c>
      <c r="D907" s="1" t="s">
        <v>886</v>
      </c>
      <c r="E907" s="1" t="s">
        <v>10</v>
      </c>
      <c r="F907" s="1" t="s">
        <v>4908</v>
      </c>
      <c r="G907" s="1" t="s">
        <v>1030</v>
      </c>
      <c r="H907" s="1" t="s">
        <v>11</v>
      </c>
      <c r="I907" s="1" t="s">
        <v>1400</v>
      </c>
      <c r="J907" s="1" t="s">
        <v>4079</v>
      </c>
      <c r="K907" s="1" t="s">
        <v>4073</v>
      </c>
      <c r="L907" s="1" t="s">
        <v>3</v>
      </c>
      <c r="M907" s="1" t="s">
        <v>3</v>
      </c>
      <c r="N907" s="1" t="s">
        <v>1030</v>
      </c>
    </row>
    <row r="908" spans="1:14" ht="15.75" customHeight="1" x14ac:dyDescent="0.25">
      <c r="A908" s="2">
        <v>8050001042558</v>
      </c>
      <c r="B908" s="1" t="s">
        <v>1399</v>
      </c>
      <c r="C908" s="1" t="s">
        <v>1398</v>
      </c>
      <c r="D908" s="1" t="s">
        <v>223</v>
      </c>
      <c r="E908" s="1" t="s">
        <v>18</v>
      </c>
      <c r="F908" s="1" t="s">
        <v>4909</v>
      </c>
      <c r="G908" s="1" t="s">
        <v>71</v>
      </c>
      <c r="H908" s="1" t="s">
        <v>11</v>
      </c>
      <c r="I908" s="1" t="s">
        <v>1397</v>
      </c>
      <c r="J908" s="1" t="s">
        <v>4154</v>
      </c>
      <c r="K908" s="1" t="s">
        <v>4238</v>
      </c>
      <c r="L908" s="1" t="s">
        <v>3</v>
      </c>
      <c r="M908" s="1" t="s">
        <v>3</v>
      </c>
      <c r="N908" s="1">
        <v>1</v>
      </c>
    </row>
    <row r="909" spans="1:14" ht="15.75" customHeight="1" x14ac:dyDescent="0.25">
      <c r="A909" s="2">
        <v>8070001033068</v>
      </c>
      <c r="B909" s="1" t="s">
        <v>1396</v>
      </c>
      <c r="C909" s="1" t="s">
        <v>1395</v>
      </c>
      <c r="D909" s="1" t="s">
        <v>441</v>
      </c>
      <c r="E909" s="1" t="s">
        <v>18</v>
      </c>
      <c r="F909" s="1" t="s">
        <v>4910</v>
      </c>
      <c r="G909" s="1" t="s">
        <v>76</v>
      </c>
      <c r="H909" s="1" t="s">
        <v>2</v>
      </c>
      <c r="I909" s="1" t="s">
        <v>1394</v>
      </c>
      <c r="J909" s="1" t="s">
        <v>4135</v>
      </c>
      <c r="K909" s="1" t="s">
        <v>4103</v>
      </c>
      <c r="L909" s="1" t="s">
        <v>3</v>
      </c>
      <c r="M909" s="1" t="s">
        <v>3</v>
      </c>
      <c r="N909" s="1">
        <v>9</v>
      </c>
    </row>
    <row r="910" spans="1:14" ht="15.75" customHeight="1" x14ac:dyDescent="0.25">
      <c r="A910" s="2">
        <v>8090001007078</v>
      </c>
      <c r="B910" s="1" t="s">
        <v>1393</v>
      </c>
      <c r="C910" s="1" t="s">
        <v>1392</v>
      </c>
      <c r="D910" s="1" t="s">
        <v>1006</v>
      </c>
      <c r="E910" s="1" t="s">
        <v>795</v>
      </c>
      <c r="F910" s="1" t="s">
        <v>4911</v>
      </c>
      <c r="G910" s="1" t="s">
        <v>68</v>
      </c>
      <c r="H910" s="1" t="s">
        <v>11</v>
      </c>
      <c r="I910" s="1" t="s">
        <v>1391</v>
      </c>
      <c r="J910" s="1" t="s">
        <v>4141</v>
      </c>
      <c r="K910" s="1" t="s">
        <v>4102</v>
      </c>
      <c r="L910" s="1" t="s">
        <v>3</v>
      </c>
      <c r="M910" s="1" t="s">
        <v>3</v>
      </c>
      <c r="N910" s="1">
        <v>4</v>
      </c>
    </row>
    <row r="911" spans="1:14" ht="15.75" customHeight="1" x14ac:dyDescent="0.25">
      <c r="A911" s="2">
        <v>8120001167059</v>
      </c>
      <c r="B911" s="1" t="s">
        <v>1390</v>
      </c>
      <c r="C911" s="1" t="s">
        <v>1389</v>
      </c>
      <c r="D911" s="1" t="s">
        <v>43</v>
      </c>
      <c r="E911" s="1" t="s">
        <v>42</v>
      </c>
      <c r="F911" s="1" t="s">
        <v>4912</v>
      </c>
      <c r="G911" s="1" t="s">
        <v>1388</v>
      </c>
      <c r="H911" s="1" t="s">
        <v>11</v>
      </c>
      <c r="I911" s="1" t="s">
        <v>1387</v>
      </c>
      <c r="J911" s="1" t="s">
        <v>4154</v>
      </c>
      <c r="K911" s="1" t="s">
        <v>4203</v>
      </c>
      <c r="L911" s="1" t="s">
        <v>3</v>
      </c>
      <c r="M911" s="1" t="s">
        <v>3</v>
      </c>
      <c r="N911" s="1">
        <v>86</v>
      </c>
    </row>
    <row r="912" spans="1:14" ht="15.75" customHeight="1" x14ac:dyDescent="0.25">
      <c r="A912" s="2">
        <v>8120001190374</v>
      </c>
      <c r="B912" s="1" t="s">
        <v>1386</v>
      </c>
      <c r="C912" s="1" t="s">
        <v>1385</v>
      </c>
      <c r="D912" s="1" t="s">
        <v>26</v>
      </c>
      <c r="E912" s="1" t="s">
        <v>5</v>
      </c>
      <c r="F912" s="1" t="s">
        <v>4913</v>
      </c>
      <c r="G912" s="1" t="s">
        <v>25</v>
      </c>
      <c r="H912" s="1" t="s">
        <v>11</v>
      </c>
      <c r="I912" s="1" t="s">
        <v>1384</v>
      </c>
      <c r="J912" s="1" t="s">
        <v>4160</v>
      </c>
      <c r="K912" s="1" t="s">
        <v>4297</v>
      </c>
      <c r="L912" s="1" t="s">
        <v>3</v>
      </c>
      <c r="M912" s="1" t="s">
        <v>3</v>
      </c>
      <c r="N912" s="1">
        <v>21</v>
      </c>
    </row>
    <row r="913" spans="1:14" ht="15.75" customHeight="1" x14ac:dyDescent="0.25">
      <c r="A913" s="2">
        <v>8120901043425</v>
      </c>
      <c r="B913" s="1" t="s">
        <v>1383</v>
      </c>
      <c r="C913" s="1" t="s">
        <v>1382</v>
      </c>
      <c r="D913" s="1" t="s">
        <v>122</v>
      </c>
      <c r="E913" s="1" t="s">
        <v>10</v>
      </c>
      <c r="F913" s="1" t="s">
        <v>4914</v>
      </c>
      <c r="G913" s="1" t="s">
        <v>1030</v>
      </c>
      <c r="H913" s="1" t="s">
        <v>8</v>
      </c>
      <c r="I913" s="1" t="s">
        <v>1381</v>
      </c>
      <c r="J913" s="1" t="s">
        <v>4153</v>
      </c>
      <c r="K913" s="1" t="s">
        <v>4237</v>
      </c>
      <c r="L913" s="1" t="s">
        <v>3</v>
      </c>
      <c r="M913" s="1" t="s">
        <v>3</v>
      </c>
      <c r="N913" s="1" t="s">
        <v>1030</v>
      </c>
    </row>
    <row r="914" spans="1:14" ht="15.75" customHeight="1" x14ac:dyDescent="0.25">
      <c r="A914" s="2">
        <v>8130001068454</v>
      </c>
      <c r="B914" s="1" t="s">
        <v>1380</v>
      </c>
      <c r="C914" s="1" t="s">
        <v>1379</v>
      </c>
      <c r="D914" s="1" t="s">
        <v>667</v>
      </c>
      <c r="E914" s="1" t="s">
        <v>13</v>
      </c>
      <c r="F914" s="1" t="s">
        <v>4915</v>
      </c>
      <c r="G914" s="1" t="s">
        <v>50</v>
      </c>
      <c r="H914" s="1" t="s">
        <v>11</v>
      </c>
      <c r="I914" s="1" t="s">
        <v>1378</v>
      </c>
      <c r="J914" s="1" t="s">
        <v>4123</v>
      </c>
      <c r="K914" s="1" t="s">
        <v>4091</v>
      </c>
      <c r="L914" s="1" t="s">
        <v>3</v>
      </c>
      <c r="M914" s="1" t="s">
        <v>3</v>
      </c>
      <c r="N914" s="1" t="s">
        <v>1030</v>
      </c>
    </row>
    <row r="915" spans="1:14" ht="15.75" customHeight="1" x14ac:dyDescent="0.25">
      <c r="A915" s="2">
        <v>8140001122499</v>
      </c>
      <c r="B915" s="1" t="s">
        <v>1377</v>
      </c>
      <c r="C915" s="1" t="s">
        <v>1376</v>
      </c>
      <c r="D915" s="1" t="s">
        <v>679</v>
      </c>
      <c r="E915" s="1" t="s">
        <v>13</v>
      </c>
      <c r="F915" s="1" t="s">
        <v>4916</v>
      </c>
      <c r="G915" s="1" t="s">
        <v>1030</v>
      </c>
      <c r="H915" s="1" t="s">
        <v>8</v>
      </c>
      <c r="I915" s="1" t="s">
        <v>1375</v>
      </c>
      <c r="J915" s="1" t="s">
        <v>4123</v>
      </c>
      <c r="K915" s="1" t="s">
        <v>4096</v>
      </c>
      <c r="L915" s="1" t="s">
        <v>3</v>
      </c>
      <c r="M915" s="1" t="s">
        <v>3</v>
      </c>
      <c r="N915" s="1">
        <v>1</v>
      </c>
    </row>
    <row r="916" spans="1:14" ht="15.75" customHeight="1" x14ac:dyDescent="0.25">
      <c r="A916" s="2">
        <v>8180001131265</v>
      </c>
      <c r="B916" s="1" t="s">
        <v>1374</v>
      </c>
      <c r="C916" s="1" t="s">
        <v>1373</v>
      </c>
      <c r="D916" s="1" t="s">
        <v>531</v>
      </c>
      <c r="E916" s="1" t="s">
        <v>16</v>
      </c>
      <c r="F916" s="1" t="s">
        <v>4917</v>
      </c>
      <c r="G916" s="1" t="s">
        <v>1030</v>
      </c>
      <c r="H916" s="1" t="s">
        <v>2</v>
      </c>
      <c r="I916" s="1" t="s">
        <v>1372</v>
      </c>
      <c r="J916" s="1" t="s">
        <v>4136</v>
      </c>
      <c r="K916" s="1" t="s">
        <v>4084</v>
      </c>
      <c r="L916" s="1" t="s">
        <v>3</v>
      </c>
      <c r="M916" s="1" t="s">
        <v>3</v>
      </c>
      <c r="N916" s="1">
        <v>9</v>
      </c>
    </row>
    <row r="917" spans="1:14" ht="15.75" customHeight="1" x14ac:dyDescent="0.25">
      <c r="A917" s="2">
        <v>8290001067275</v>
      </c>
      <c r="B917" s="1" t="s">
        <v>1371</v>
      </c>
      <c r="C917" s="1" t="s">
        <v>1370</v>
      </c>
      <c r="D917" s="1" t="s">
        <v>266</v>
      </c>
      <c r="E917" s="1" t="s">
        <v>116</v>
      </c>
      <c r="F917" s="1" t="s">
        <v>4918</v>
      </c>
      <c r="G917" s="1" t="s">
        <v>1047</v>
      </c>
      <c r="H917" s="1" t="s">
        <v>8</v>
      </c>
      <c r="I917" s="1" t="s">
        <v>1369</v>
      </c>
      <c r="J917" s="1" t="s">
        <v>4079</v>
      </c>
      <c r="K917" s="1" t="s">
        <v>4073</v>
      </c>
      <c r="L917" s="1" t="s">
        <v>3</v>
      </c>
      <c r="M917" s="1" t="s">
        <v>3</v>
      </c>
      <c r="N917" s="1">
        <v>2</v>
      </c>
    </row>
    <row r="918" spans="1:14" ht="15.75" customHeight="1" x14ac:dyDescent="0.25">
      <c r="A918" s="2">
        <v>8350001016184</v>
      </c>
      <c r="B918" s="1" t="s">
        <v>1368</v>
      </c>
      <c r="C918" s="1" t="s">
        <v>1367</v>
      </c>
      <c r="D918" s="1" t="s">
        <v>487</v>
      </c>
      <c r="E918" s="1" t="s">
        <v>10</v>
      </c>
      <c r="F918" s="1" t="s">
        <v>4919</v>
      </c>
      <c r="G918" s="1" t="s">
        <v>1366</v>
      </c>
      <c r="H918" s="1" t="s">
        <v>2</v>
      </c>
      <c r="I918" s="1" t="s">
        <v>1365</v>
      </c>
      <c r="J918" s="1" t="s">
        <v>4101</v>
      </c>
      <c r="K918" s="1" t="s">
        <v>4105</v>
      </c>
      <c r="L918" s="1" t="s">
        <v>3</v>
      </c>
      <c r="M918" s="1" t="s">
        <v>3</v>
      </c>
      <c r="N918" s="1">
        <v>20</v>
      </c>
    </row>
    <row r="919" spans="1:14" ht="15.75" customHeight="1" x14ac:dyDescent="0.25">
      <c r="A919" s="3">
        <v>8400001014653</v>
      </c>
      <c r="B919" s="1" t="s">
        <v>1364</v>
      </c>
      <c r="C919" s="1" t="s">
        <v>1363</v>
      </c>
      <c r="D919" s="1" t="s">
        <v>915</v>
      </c>
      <c r="E919" s="1" t="s">
        <v>0</v>
      </c>
      <c r="F919" s="1" t="s">
        <v>4920</v>
      </c>
      <c r="G919" s="1" t="s">
        <v>1030</v>
      </c>
      <c r="H919" s="1" t="s">
        <v>8</v>
      </c>
      <c r="I919" s="1" t="s">
        <v>1362</v>
      </c>
      <c r="J919" s="1" t="s">
        <v>4079</v>
      </c>
      <c r="K919" s="1" t="s">
        <v>4089</v>
      </c>
      <c r="L919" s="1" t="s">
        <v>3</v>
      </c>
      <c r="M919" s="1" t="s">
        <v>3</v>
      </c>
      <c r="N919" s="1" t="s">
        <v>1030</v>
      </c>
    </row>
    <row r="920" spans="1:14" ht="15.75" customHeight="1" x14ac:dyDescent="0.25">
      <c r="A920" s="4">
        <v>8500001023719</v>
      </c>
      <c r="B920" s="1" t="s">
        <v>1361</v>
      </c>
      <c r="C920" s="1" t="s">
        <v>1360</v>
      </c>
      <c r="D920" s="1" t="s">
        <v>855</v>
      </c>
      <c r="E920" s="1" t="s">
        <v>13</v>
      </c>
      <c r="F920" s="1" t="s">
        <v>4320</v>
      </c>
      <c r="G920" s="1" t="s">
        <v>1</v>
      </c>
      <c r="H920" s="1" t="s">
        <v>8</v>
      </c>
      <c r="I920" s="1" t="s">
        <v>1359</v>
      </c>
      <c r="J920" s="1" t="s">
        <v>4079</v>
      </c>
      <c r="K920" s="1" t="s">
        <v>4081</v>
      </c>
      <c r="L920" s="1" t="s">
        <v>3</v>
      </c>
      <c r="M920" s="1" t="s">
        <v>3</v>
      </c>
      <c r="N920" s="1">
        <v>1</v>
      </c>
    </row>
    <row r="921" spans="1:14" ht="15.75" customHeight="1" x14ac:dyDescent="0.25">
      <c r="A921" s="2">
        <v>9010001170790</v>
      </c>
      <c r="B921" s="1" t="s">
        <v>1358</v>
      </c>
      <c r="C921" s="1" t="s">
        <v>1357</v>
      </c>
      <c r="D921" s="1" t="s">
        <v>197</v>
      </c>
      <c r="E921" s="1" t="s">
        <v>5</v>
      </c>
      <c r="F921" s="1" t="s">
        <v>4921</v>
      </c>
      <c r="G921" s="1" t="s">
        <v>111</v>
      </c>
      <c r="H921" s="1" t="s">
        <v>2</v>
      </c>
      <c r="I921" s="1" t="s">
        <v>1356</v>
      </c>
      <c r="J921" s="1" t="s">
        <v>4130</v>
      </c>
      <c r="K921" s="1" t="s">
        <v>4106</v>
      </c>
      <c r="L921" s="1" t="s">
        <v>3</v>
      </c>
      <c r="M921" s="1" t="s">
        <v>3</v>
      </c>
      <c r="N921" s="1">
        <v>36</v>
      </c>
    </row>
    <row r="922" spans="1:14" ht="15.75" customHeight="1" x14ac:dyDescent="0.25">
      <c r="A922" s="2">
        <v>9010001176210</v>
      </c>
      <c r="B922" s="1" t="s">
        <v>1355</v>
      </c>
      <c r="C922" s="1" t="s">
        <v>1354</v>
      </c>
      <c r="D922" s="1" t="s">
        <v>235</v>
      </c>
      <c r="E922" s="1" t="s">
        <v>32</v>
      </c>
      <c r="F922" s="1" t="s">
        <v>4922</v>
      </c>
      <c r="G922" s="1" t="s">
        <v>1198</v>
      </c>
      <c r="H922" s="1" t="s">
        <v>2</v>
      </c>
      <c r="I922" s="1" t="s">
        <v>1353</v>
      </c>
      <c r="J922" s="1" t="s">
        <v>4141</v>
      </c>
      <c r="K922" s="1" t="s">
        <v>4102</v>
      </c>
      <c r="L922" s="1">
        <v>1</v>
      </c>
      <c r="M922" s="1" t="s">
        <v>3</v>
      </c>
      <c r="N922" s="1">
        <v>57</v>
      </c>
    </row>
    <row r="923" spans="1:14" ht="15.75" customHeight="1" x14ac:dyDescent="0.25">
      <c r="A923" s="4">
        <v>9010001182737</v>
      </c>
      <c r="B923" s="1" t="s">
        <v>1352</v>
      </c>
      <c r="C923" s="1" t="s">
        <v>1351</v>
      </c>
      <c r="D923" s="1" t="s">
        <v>831</v>
      </c>
      <c r="E923" s="1" t="s">
        <v>18</v>
      </c>
      <c r="F923" s="1" t="s">
        <v>4341</v>
      </c>
      <c r="G923" s="1" t="s">
        <v>1350</v>
      </c>
      <c r="H923" s="1" t="s">
        <v>11</v>
      </c>
      <c r="I923" s="1" t="s">
        <v>1349</v>
      </c>
      <c r="J923" s="1" t="s">
        <v>4079</v>
      </c>
      <c r="K923" s="1" t="s">
        <v>4076</v>
      </c>
      <c r="L923" s="1">
        <v>1</v>
      </c>
      <c r="M923" s="1" t="s">
        <v>3</v>
      </c>
      <c r="N923" s="1">
        <v>61</v>
      </c>
    </row>
    <row r="924" spans="1:14" ht="15.75" customHeight="1" x14ac:dyDescent="0.25">
      <c r="A924" s="2">
        <v>9010001183388</v>
      </c>
      <c r="B924" s="1" t="s">
        <v>1348</v>
      </c>
      <c r="C924" s="1" t="s">
        <v>1347</v>
      </c>
      <c r="D924" s="1" t="s">
        <v>176</v>
      </c>
      <c r="E924" s="1" t="s">
        <v>18</v>
      </c>
      <c r="F924" s="1" t="s">
        <v>4442</v>
      </c>
      <c r="G924" s="1" t="s">
        <v>50</v>
      </c>
      <c r="H924" s="1" t="s">
        <v>11</v>
      </c>
      <c r="I924" s="1" t="s">
        <v>1346</v>
      </c>
      <c r="J924" s="1" t="s">
        <v>4114</v>
      </c>
      <c r="K924" s="1" t="s">
        <v>4115</v>
      </c>
      <c r="L924" s="1" t="s">
        <v>3</v>
      </c>
      <c r="M924" s="1" t="s">
        <v>3</v>
      </c>
      <c r="N924" s="1">
        <v>66</v>
      </c>
    </row>
    <row r="925" spans="1:14" ht="15.75" customHeight="1" x14ac:dyDescent="0.25">
      <c r="A925" s="2">
        <v>9010001183982</v>
      </c>
      <c r="B925" s="1" t="s">
        <v>1345</v>
      </c>
      <c r="C925" s="1" t="s">
        <v>1344</v>
      </c>
      <c r="D925" s="1" t="s">
        <v>664</v>
      </c>
      <c r="E925" s="1" t="s">
        <v>18</v>
      </c>
      <c r="F925" s="1" t="s">
        <v>4923</v>
      </c>
      <c r="G925" s="1" t="s">
        <v>38</v>
      </c>
      <c r="H925" s="1" t="s">
        <v>8</v>
      </c>
      <c r="I925" s="1" t="s">
        <v>1343</v>
      </c>
      <c r="J925" s="1" t="s">
        <v>4123</v>
      </c>
      <c r="K925" s="1" t="s">
        <v>4091</v>
      </c>
      <c r="L925" s="1" t="s">
        <v>3</v>
      </c>
      <c r="M925" s="1" t="s">
        <v>3</v>
      </c>
      <c r="N925" s="1">
        <v>1</v>
      </c>
    </row>
    <row r="926" spans="1:14" ht="15.75" customHeight="1" x14ac:dyDescent="0.25">
      <c r="A926" s="4">
        <v>9010001198188</v>
      </c>
      <c r="B926" s="1" t="s">
        <v>1342</v>
      </c>
      <c r="C926" s="1" t="s">
        <v>1341</v>
      </c>
      <c r="D926" s="1" t="s">
        <v>833</v>
      </c>
      <c r="E926" s="1" t="s">
        <v>0</v>
      </c>
      <c r="F926" s="1" t="s">
        <v>4924</v>
      </c>
      <c r="G926" s="1" t="s">
        <v>50</v>
      </c>
      <c r="H926" s="1" t="s">
        <v>11</v>
      </c>
      <c r="I926" s="1" t="s">
        <v>1340</v>
      </c>
      <c r="J926" s="1" t="s">
        <v>4079</v>
      </c>
      <c r="K926" s="1" t="s">
        <v>4077</v>
      </c>
      <c r="L926" s="1" t="s">
        <v>3</v>
      </c>
      <c r="M926" s="1" t="s">
        <v>3</v>
      </c>
      <c r="N926" s="1">
        <v>16</v>
      </c>
    </row>
    <row r="927" spans="1:14" ht="15.75" customHeight="1" x14ac:dyDescent="0.25">
      <c r="A927" s="2">
        <v>9010001208789</v>
      </c>
      <c r="B927" s="1" t="s">
        <v>1339</v>
      </c>
      <c r="C927" s="1" t="s">
        <v>1338</v>
      </c>
      <c r="D927" s="1" t="s">
        <v>522</v>
      </c>
      <c r="E927" s="1" t="s">
        <v>10</v>
      </c>
      <c r="F927" s="1" t="s">
        <v>4925</v>
      </c>
      <c r="G927" s="1" t="s">
        <v>1337</v>
      </c>
      <c r="H927" s="1" t="s">
        <v>11</v>
      </c>
      <c r="I927" s="1" t="s">
        <v>1336</v>
      </c>
      <c r="J927" s="1" t="s">
        <v>4136</v>
      </c>
      <c r="K927" s="1" t="s">
        <v>4084</v>
      </c>
      <c r="L927" s="1">
        <v>1</v>
      </c>
      <c r="M927" s="1" t="s">
        <v>3</v>
      </c>
      <c r="N927" s="1">
        <v>24</v>
      </c>
    </row>
    <row r="928" spans="1:14" ht="15.75" customHeight="1" x14ac:dyDescent="0.25">
      <c r="A928" s="2">
        <v>9010001215224</v>
      </c>
      <c r="B928" s="1" t="s">
        <v>1335</v>
      </c>
      <c r="C928" s="1" t="s">
        <v>1334</v>
      </c>
      <c r="D928" s="1" t="s">
        <v>697</v>
      </c>
      <c r="E928" s="1" t="s">
        <v>13</v>
      </c>
      <c r="F928" s="1" t="s">
        <v>4565</v>
      </c>
      <c r="G928" s="1" t="s">
        <v>1333</v>
      </c>
      <c r="H928" s="1" t="s">
        <v>8</v>
      </c>
      <c r="I928" s="1" t="s">
        <v>1332</v>
      </c>
      <c r="J928" s="1" t="s">
        <v>4123</v>
      </c>
      <c r="K928" s="1" t="s">
        <v>4092</v>
      </c>
      <c r="L928" s="1" t="s">
        <v>3</v>
      </c>
      <c r="M928" s="1" t="s">
        <v>3</v>
      </c>
      <c r="N928" s="1">
        <v>2</v>
      </c>
    </row>
    <row r="929" spans="1:14" ht="15.75" customHeight="1" x14ac:dyDescent="0.25">
      <c r="A929" s="3">
        <v>9010001219027</v>
      </c>
      <c r="B929" s="1" t="s">
        <v>1331</v>
      </c>
      <c r="C929" s="1" t="s">
        <v>1330</v>
      </c>
      <c r="D929" s="1" t="s">
        <v>3</v>
      </c>
      <c r="E929" s="1" t="s">
        <v>3</v>
      </c>
      <c r="F929" s="1" t="s">
        <v>3</v>
      </c>
      <c r="G929" s="1" t="s">
        <v>1030</v>
      </c>
      <c r="H929" s="1" t="s">
        <v>1030</v>
      </c>
      <c r="I929" s="1" t="s">
        <v>3</v>
      </c>
      <c r="J929" s="1" t="s">
        <v>4079</v>
      </c>
      <c r="K929" s="1" t="s">
        <v>4073</v>
      </c>
      <c r="L929" s="1" t="s">
        <v>3</v>
      </c>
      <c r="M929" s="1" t="s">
        <v>3</v>
      </c>
      <c r="N929" s="1" t="s">
        <v>1030</v>
      </c>
    </row>
    <row r="930" spans="1:14" ht="15.75" customHeight="1" x14ac:dyDescent="0.25">
      <c r="A930" s="2">
        <v>9010001222708</v>
      </c>
      <c r="B930" s="1" t="s">
        <v>1329</v>
      </c>
      <c r="C930" s="1" t="s">
        <v>1328</v>
      </c>
      <c r="D930" s="1" t="s">
        <v>955</v>
      </c>
      <c r="E930" s="1" t="s">
        <v>13</v>
      </c>
      <c r="F930" s="1" t="s">
        <v>4926</v>
      </c>
      <c r="G930" s="1" t="s">
        <v>1030</v>
      </c>
      <c r="H930" s="1" t="s">
        <v>11</v>
      </c>
      <c r="I930" s="1" t="s">
        <v>1327</v>
      </c>
      <c r="J930" s="1" t="s">
        <v>4123</v>
      </c>
      <c r="K930" s="1" t="s">
        <v>4092</v>
      </c>
      <c r="L930" s="1" t="s">
        <v>3</v>
      </c>
      <c r="M930" s="1" t="s">
        <v>3</v>
      </c>
      <c r="N930" s="1" t="s">
        <v>1030</v>
      </c>
    </row>
    <row r="931" spans="1:14" ht="15.75" customHeight="1" x14ac:dyDescent="0.25">
      <c r="A931" s="2">
        <v>9010001224159</v>
      </c>
      <c r="B931" s="1" t="s">
        <v>1326</v>
      </c>
      <c r="C931" s="1" t="s">
        <v>1325</v>
      </c>
      <c r="D931" s="1" t="s">
        <v>394</v>
      </c>
      <c r="E931" s="1" t="s">
        <v>55</v>
      </c>
      <c r="F931" s="1" t="s">
        <v>4455</v>
      </c>
      <c r="G931" s="1" t="s">
        <v>1324</v>
      </c>
      <c r="H931" s="1" t="s">
        <v>11</v>
      </c>
      <c r="I931" s="1" t="s">
        <v>1323</v>
      </c>
      <c r="J931" s="1" t="s">
        <v>4135</v>
      </c>
      <c r="K931" s="1" t="s">
        <v>4103</v>
      </c>
      <c r="L931" s="1" t="s">
        <v>3</v>
      </c>
      <c r="M931" s="1" t="s">
        <v>3</v>
      </c>
      <c r="N931" s="1">
        <v>16</v>
      </c>
    </row>
    <row r="932" spans="1:14" ht="15.75" customHeight="1" x14ac:dyDescent="0.25">
      <c r="A932" s="2">
        <v>9010001232863</v>
      </c>
      <c r="B932" s="1" t="s">
        <v>1322</v>
      </c>
      <c r="C932" s="1" t="s">
        <v>1321</v>
      </c>
      <c r="D932" s="1" t="s">
        <v>469</v>
      </c>
      <c r="E932" s="1" t="s">
        <v>23</v>
      </c>
      <c r="F932" s="1" t="s">
        <v>4719</v>
      </c>
      <c r="G932" s="1" t="s">
        <v>50</v>
      </c>
      <c r="H932" s="1" t="s">
        <v>11</v>
      </c>
      <c r="I932" s="1" t="s">
        <v>1320</v>
      </c>
      <c r="J932" s="1" t="s">
        <v>4135</v>
      </c>
      <c r="K932" s="1" t="s">
        <v>4103</v>
      </c>
      <c r="L932" s="1" t="s">
        <v>3</v>
      </c>
      <c r="M932" s="1" t="s">
        <v>3</v>
      </c>
      <c r="N932" s="1">
        <v>4</v>
      </c>
    </row>
    <row r="933" spans="1:14" ht="15.75" customHeight="1" x14ac:dyDescent="0.25">
      <c r="A933" s="2">
        <v>9010001235040</v>
      </c>
      <c r="B933" s="1" t="s">
        <v>1319</v>
      </c>
      <c r="C933" s="1" t="s">
        <v>1318</v>
      </c>
      <c r="D933" s="1" t="s">
        <v>270</v>
      </c>
      <c r="E933" s="1" t="s">
        <v>23</v>
      </c>
      <c r="F933" s="1" t="s">
        <v>4587</v>
      </c>
      <c r="G933" s="1" t="s">
        <v>1234</v>
      </c>
      <c r="H933" s="1" t="s">
        <v>8</v>
      </c>
      <c r="I933" s="1" t="s">
        <v>1317</v>
      </c>
      <c r="J933" s="1" t="s">
        <v>4079</v>
      </c>
      <c r="K933" s="1" t="s">
        <v>4073</v>
      </c>
      <c r="L933" s="1" t="s">
        <v>3</v>
      </c>
      <c r="M933" s="1" t="s">
        <v>3</v>
      </c>
      <c r="N933" s="1" t="s">
        <v>1030</v>
      </c>
    </row>
    <row r="934" spans="1:14" ht="15.75" customHeight="1" x14ac:dyDescent="0.25">
      <c r="A934" s="3">
        <v>9010001235255</v>
      </c>
      <c r="B934" s="1" t="s">
        <v>1316</v>
      </c>
      <c r="C934" s="1" t="s">
        <v>1315</v>
      </c>
      <c r="D934" s="1" t="s">
        <v>911</v>
      </c>
      <c r="E934" s="1" t="s">
        <v>23</v>
      </c>
      <c r="F934" s="1" t="s">
        <v>4927</v>
      </c>
      <c r="G934" s="1" t="s">
        <v>1030</v>
      </c>
      <c r="H934" s="1" t="s">
        <v>2</v>
      </c>
      <c r="I934" s="1" t="s">
        <v>1314</v>
      </c>
      <c r="J934" s="1" t="s">
        <v>4125</v>
      </c>
      <c r="K934" s="1" t="s">
        <v>4088</v>
      </c>
      <c r="L934" s="1" t="s">
        <v>3</v>
      </c>
      <c r="M934" s="1" t="s">
        <v>3</v>
      </c>
      <c r="N934" s="1" t="s">
        <v>1030</v>
      </c>
    </row>
    <row r="935" spans="1:14" ht="15.75" customHeight="1" x14ac:dyDescent="0.25">
      <c r="A935" s="2">
        <v>9010001240461</v>
      </c>
      <c r="B935" s="1" t="s">
        <v>1313</v>
      </c>
      <c r="C935" s="1" t="s">
        <v>1312</v>
      </c>
      <c r="D935" s="1" t="s">
        <v>745</v>
      </c>
      <c r="E935" s="1" t="s">
        <v>23</v>
      </c>
      <c r="F935" s="1" t="s">
        <v>4356</v>
      </c>
      <c r="G935" s="1" t="s">
        <v>27</v>
      </c>
      <c r="H935" s="1" t="s">
        <v>11</v>
      </c>
      <c r="I935" s="1" t="s">
        <v>1311</v>
      </c>
      <c r="J935" s="1" t="s">
        <v>4123</v>
      </c>
      <c r="K935" s="1" t="s">
        <v>4093</v>
      </c>
      <c r="L935" s="1" t="s">
        <v>3</v>
      </c>
      <c r="M935" s="1" t="s">
        <v>3</v>
      </c>
      <c r="N935" s="1" t="s">
        <v>1030</v>
      </c>
    </row>
    <row r="936" spans="1:14" ht="15.75" customHeight="1" x14ac:dyDescent="0.25">
      <c r="A936" s="3">
        <v>9010001252176</v>
      </c>
      <c r="B936" s="1" t="s">
        <v>1310</v>
      </c>
      <c r="C936" s="1" t="s">
        <v>1309</v>
      </c>
      <c r="D936" s="1" t="s">
        <v>862</v>
      </c>
      <c r="E936" s="1" t="s">
        <v>320</v>
      </c>
      <c r="F936" s="1" t="s">
        <v>4329</v>
      </c>
      <c r="G936" s="1" t="s">
        <v>1308</v>
      </c>
      <c r="H936" s="1" t="s">
        <v>11</v>
      </c>
      <c r="I936" s="1" t="s">
        <v>1307</v>
      </c>
      <c r="J936" s="1" t="s">
        <v>4114</v>
      </c>
      <c r="K936" s="1" t="s">
        <v>4116</v>
      </c>
      <c r="L936" s="1" t="s">
        <v>3</v>
      </c>
      <c r="M936" s="1" t="s">
        <v>3</v>
      </c>
      <c r="N936" s="1" t="s">
        <v>1030</v>
      </c>
    </row>
    <row r="937" spans="1:14" ht="15.75" customHeight="1" x14ac:dyDescent="0.25">
      <c r="A937" s="2">
        <v>9010003018071</v>
      </c>
      <c r="B937" s="1" t="s">
        <v>1306</v>
      </c>
      <c r="C937" s="1" t="s">
        <v>1305</v>
      </c>
      <c r="D937" s="1" t="s">
        <v>972</v>
      </c>
      <c r="E937" s="1" t="s">
        <v>155</v>
      </c>
      <c r="F937" s="1" t="s">
        <v>4928</v>
      </c>
      <c r="G937" s="1" t="s">
        <v>1030</v>
      </c>
      <c r="H937" s="1" t="s">
        <v>2</v>
      </c>
      <c r="I937" s="1" t="s">
        <v>1304</v>
      </c>
      <c r="J937" s="1" t="s">
        <v>4124</v>
      </c>
      <c r="K937" s="1" t="s">
        <v>4075</v>
      </c>
      <c r="L937" s="1" t="s">
        <v>3</v>
      </c>
      <c r="M937" s="1" t="s">
        <v>3</v>
      </c>
      <c r="N937" s="1" t="s">
        <v>1030</v>
      </c>
    </row>
    <row r="938" spans="1:14" ht="15.75" customHeight="1" x14ac:dyDescent="0.25">
      <c r="A938" s="2">
        <v>9010003043623</v>
      </c>
      <c r="B938" s="1" t="s">
        <v>1303</v>
      </c>
      <c r="C938" s="1" t="s">
        <v>1302</v>
      </c>
      <c r="D938" s="1" t="s">
        <v>789</v>
      </c>
      <c r="E938" s="1" t="s">
        <v>85</v>
      </c>
      <c r="F938" s="1" t="s">
        <v>4556</v>
      </c>
      <c r="G938" s="1" t="s">
        <v>1070</v>
      </c>
      <c r="H938" s="1" t="s">
        <v>2</v>
      </c>
      <c r="I938" s="1" t="s">
        <v>1301</v>
      </c>
      <c r="J938" s="1" t="s">
        <v>4129</v>
      </c>
      <c r="K938" s="1" t="s">
        <v>4298</v>
      </c>
      <c r="L938" s="1" t="s">
        <v>3</v>
      </c>
      <c r="M938" s="1" t="s">
        <v>3</v>
      </c>
      <c r="N938" s="1" t="s">
        <v>1030</v>
      </c>
    </row>
    <row r="939" spans="1:14" ht="15.75" customHeight="1" x14ac:dyDescent="0.25">
      <c r="A939" s="2">
        <v>9010101008362</v>
      </c>
      <c r="B939" s="1" t="s">
        <v>1300</v>
      </c>
      <c r="C939" s="1" t="s">
        <v>1299</v>
      </c>
      <c r="D939" s="1" t="s">
        <v>584</v>
      </c>
      <c r="E939" s="1" t="s">
        <v>494</v>
      </c>
      <c r="F939" s="1" t="s">
        <v>4791</v>
      </c>
      <c r="G939" s="1" t="s">
        <v>1030</v>
      </c>
      <c r="H939" s="1" t="s">
        <v>11</v>
      </c>
      <c r="I939" s="1" t="s">
        <v>1298</v>
      </c>
      <c r="J939" s="1" t="s">
        <v>4130</v>
      </c>
      <c r="K939" s="1" t="s">
        <v>4106</v>
      </c>
      <c r="L939" s="1" t="s">
        <v>3</v>
      </c>
      <c r="M939" s="1" t="s">
        <v>3</v>
      </c>
      <c r="N939" s="1">
        <v>41</v>
      </c>
    </row>
    <row r="940" spans="1:14" ht="15.75" customHeight="1" x14ac:dyDescent="0.25">
      <c r="A940" s="2">
        <v>9010401114447</v>
      </c>
      <c r="B940" s="1" t="s">
        <v>1297</v>
      </c>
      <c r="C940" s="1" t="s">
        <v>1296</v>
      </c>
      <c r="D940" s="1" t="s">
        <v>520</v>
      </c>
      <c r="E940" s="1" t="s">
        <v>116</v>
      </c>
      <c r="F940" s="1" t="s">
        <v>4448</v>
      </c>
      <c r="G940" s="1" t="s">
        <v>27</v>
      </c>
      <c r="H940" s="1" t="s">
        <v>11</v>
      </c>
      <c r="I940" s="1" t="s">
        <v>1295</v>
      </c>
      <c r="J940" s="1" t="s">
        <v>4136</v>
      </c>
      <c r="K940" s="1" t="s">
        <v>4084</v>
      </c>
      <c r="L940" s="1" t="s">
        <v>3</v>
      </c>
      <c r="M940" s="1" t="s">
        <v>3</v>
      </c>
      <c r="N940" s="1">
        <v>17</v>
      </c>
    </row>
    <row r="941" spans="1:14" ht="15.75" customHeight="1" x14ac:dyDescent="0.25">
      <c r="A941" s="3">
        <v>9010401117466</v>
      </c>
      <c r="B941" s="1" t="s">
        <v>1294</v>
      </c>
      <c r="C941" s="1" t="s">
        <v>1293</v>
      </c>
      <c r="D941" s="1" t="s">
        <v>914</v>
      </c>
      <c r="E941" s="1" t="s">
        <v>5</v>
      </c>
      <c r="F941" s="1" t="s">
        <v>4863</v>
      </c>
      <c r="G941" s="1" t="s">
        <v>1030</v>
      </c>
      <c r="H941" s="1" t="s">
        <v>8</v>
      </c>
      <c r="I941" s="1" t="s">
        <v>1292</v>
      </c>
      <c r="J941" s="1" t="s">
        <v>4079</v>
      </c>
      <c r="K941" s="1" t="s">
        <v>4089</v>
      </c>
      <c r="L941" s="1" t="s">
        <v>3</v>
      </c>
      <c r="M941" s="1" t="s">
        <v>3</v>
      </c>
      <c r="N941" s="1" t="s">
        <v>1030</v>
      </c>
    </row>
    <row r="942" spans="1:14" ht="15.75" customHeight="1" x14ac:dyDescent="0.25">
      <c r="A942" s="2">
        <v>9010401117730</v>
      </c>
      <c r="B942" s="1" t="s">
        <v>1291</v>
      </c>
      <c r="C942" s="1" t="s">
        <v>1290</v>
      </c>
      <c r="D942" s="1" t="s">
        <v>457</v>
      </c>
      <c r="E942" s="1" t="s">
        <v>5</v>
      </c>
      <c r="F942" s="1" t="s">
        <v>4929</v>
      </c>
      <c r="G942" s="1" t="s">
        <v>1289</v>
      </c>
      <c r="H942" s="1" t="s">
        <v>11</v>
      </c>
      <c r="I942" s="1" t="s">
        <v>1288</v>
      </c>
      <c r="J942" s="1" t="s">
        <v>4135</v>
      </c>
      <c r="K942" s="1" t="s">
        <v>4103</v>
      </c>
      <c r="L942" s="1" t="s">
        <v>3</v>
      </c>
      <c r="M942" s="1" t="s">
        <v>3</v>
      </c>
      <c r="N942" s="1">
        <v>82</v>
      </c>
    </row>
    <row r="943" spans="1:14" ht="15.75" customHeight="1" x14ac:dyDescent="0.25">
      <c r="A943" s="2">
        <v>9010401120222</v>
      </c>
      <c r="B943" s="1" t="s">
        <v>1287</v>
      </c>
      <c r="C943" s="1" t="s">
        <v>1286</v>
      </c>
      <c r="D943" s="1" t="s">
        <v>253</v>
      </c>
      <c r="E943" s="1" t="s">
        <v>5</v>
      </c>
      <c r="F943" s="1" t="s">
        <v>4473</v>
      </c>
      <c r="G943" s="1" t="s">
        <v>1125</v>
      </c>
      <c r="H943" s="1" t="s">
        <v>8</v>
      </c>
      <c r="I943" s="1" t="s">
        <v>1285</v>
      </c>
      <c r="J943" s="1" t="s">
        <v>4128</v>
      </c>
      <c r="K943" s="1" t="s">
        <v>4098</v>
      </c>
      <c r="L943" s="1" t="s">
        <v>3</v>
      </c>
      <c r="M943" s="1" t="s">
        <v>3</v>
      </c>
      <c r="N943" s="1" t="s">
        <v>1030</v>
      </c>
    </row>
    <row r="944" spans="1:14" ht="15.75" customHeight="1" x14ac:dyDescent="0.25">
      <c r="A944" s="2">
        <v>9010401121336</v>
      </c>
      <c r="B944" s="1" t="s">
        <v>1284</v>
      </c>
      <c r="C944" s="1" t="s">
        <v>1283</v>
      </c>
      <c r="D944" s="1" t="s">
        <v>37</v>
      </c>
      <c r="E944" s="1" t="s">
        <v>5</v>
      </c>
      <c r="F944" s="1" t="s">
        <v>4930</v>
      </c>
      <c r="G944" s="1" t="s">
        <v>27</v>
      </c>
      <c r="H944" s="1" t="s">
        <v>2</v>
      </c>
      <c r="I944" s="1" t="s">
        <v>1282</v>
      </c>
      <c r="J944" s="1" t="s">
        <v>4143</v>
      </c>
      <c r="K944" s="1" t="s">
        <v>4299</v>
      </c>
      <c r="L944" s="1">
        <v>1</v>
      </c>
      <c r="M944" s="1" t="s">
        <v>3</v>
      </c>
      <c r="N944" s="1">
        <v>21</v>
      </c>
    </row>
    <row r="945" spans="1:14" ht="15.75" customHeight="1" x14ac:dyDescent="0.25">
      <c r="A945" s="2">
        <v>9010401122482</v>
      </c>
      <c r="B945" s="1" t="s">
        <v>1281</v>
      </c>
      <c r="C945" s="1" t="s">
        <v>1280</v>
      </c>
      <c r="D945" s="1" t="s">
        <v>3</v>
      </c>
      <c r="E945" s="1" t="s">
        <v>32</v>
      </c>
      <c r="F945" s="1" t="s">
        <v>4931</v>
      </c>
      <c r="G945" s="1" t="s">
        <v>1030</v>
      </c>
      <c r="H945" s="1" t="s">
        <v>11</v>
      </c>
      <c r="I945" s="1" t="s">
        <v>1279</v>
      </c>
      <c r="J945" s="1" t="s">
        <v>4117</v>
      </c>
      <c r="K945" s="1" t="s">
        <v>4118</v>
      </c>
      <c r="L945" s="1" t="s">
        <v>3</v>
      </c>
      <c r="M945" s="1" t="s">
        <v>3</v>
      </c>
      <c r="N945" s="1">
        <v>33</v>
      </c>
    </row>
    <row r="946" spans="1:14" ht="15.75" customHeight="1" x14ac:dyDescent="0.25">
      <c r="A946" s="2">
        <v>9010401132779</v>
      </c>
      <c r="B946" s="1" t="s">
        <v>1278</v>
      </c>
      <c r="C946" s="1" t="s">
        <v>1277</v>
      </c>
      <c r="D946" s="1" t="s">
        <v>22</v>
      </c>
      <c r="E946" s="1" t="s">
        <v>18</v>
      </c>
      <c r="F946" s="1" t="s">
        <v>4932</v>
      </c>
      <c r="G946" s="1" t="s">
        <v>20</v>
      </c>
      <c r="H946" s="1" t="s">
        <v>21</v>
      </c>
      <c r="I946" s="1" t="s">
        <v>1276</v>
      </c>
      <c r="J946" s="1" t="s">
        <v>4117</v>
      </c>
      <c r="K946" s="1" t="s">
        <v>4118</v>
      </c>
      <c r="L946" s="1" t="s">
        <v>3</v>
      </c>
      <c r="M946" s="1" t="s">
        <v>3</v>
      </c>
      <c r="N946" s="1">
        <v>79</v>
      </c>
    </row>
    <row r="947" spans="1:14" ht="15.75" customHeight="1" x14ac:dyDescent="0.25">
      <c r="A947" s="2">
        <v>9010401136391</v>
      </c>
      <c r="B947" s="1" t="s">
        <v>1275</v>
      </c>
      <c r="C947" s="1" t="s">
        <v>1274</v>
      </c>
      <c r="D947" s="1" t="s">
        <v>604</v>
      </c>
      <c r="E947" s="1" t="s">
        <v>16</v>
      </c>
      <c r="F947" s="1" t="s">
        <v>4933</v>
      </c>
      <c r="G947" s="1" t="s">
        <v>505</v>
      </c>
      <c r="H947" s="1" t="s">
        <v>2</v>
      </c>
      <c r="I947" s="1" t="s">
        <v>1273</v>
      </c>
      <c r="J947" s="1" t="s">
        <v>4117</v>
      </c>
      <c r="K947" s="1" t="s">
        <v>4118</v>
      </c>
      <c r="L947" s="1" t="s">
        <v>3</v>
      </c>
      <c r="M947" s="1" t="s">
        <v>3</v>
      </c>
      <c r="N947" s="1">
        <v>1</v>
      </c>
    </row>
    <row r="948" spans="1:14" ht="15.75" customHeight="1" x14ac:dyDescent="0.25">
      <c r="A948" s="2">
        <v>9010401146597</v>
      </c>
      <c r="B948" s="1" t="s">
        <v>1272</v>
      </c>
      <c r="C948" s="1" t="s">
        <v>1271</v>
      </c>
      <c r="D948" s="1" t="s">
        <v>148</v>
      </c>
      <c r="E948" s="1" t="s">
        <v>0</v>
      </c>
      <c r="F948" s="1" t="s">
        <v>4609</v>
      </c>
      <c r="G948" s="1" t="s">
        <v>38</v>
      </c>
      <c r="H948" s="1" t="s">
        <v>11</v>
      </c>
      <c r="I948" s="1" t="s">
        <v>1270</v>
      </c>
      <c r="J948" s="1" t="s">
        <v>4130</v>
      </c>
      <c r="K948" s="1" t="s">
        <v>4108</v>
      </c>
      <c r="L948" s="1" t="s">
        <v>3</v>
      </c>
      <c r="M948" s="1" t="s">
        <v>3</v>
      </c>
      <c r="N948" s="1">
        <v>23</v>
      </c>
    </row>
    <row r="949" spans="1:14" ht="15.75" customHeight="1" x14ac:dyDescent="0.25">
      <c r="A949" s="2">
        <v>9010401148263</v>
      </c>
      <c r="B949" s="1" t="s">
        <v>1269</v>
      </c>
      <c r="C949" s="1" t="s">
        <v>1268</v>
      </c>
      <c r="D949" s="1" t="s">
        <v>982</v>
      </c>
      <c r="E949" s="1" t="s">
        <v>0</v>
      </c>
      <c r="F949" s="1" t="s">
        <v>4934</v>
      </c>
      <c r="G949" s="1" t="s">
        <v>1030</v>
      </c>
      <c r="H949" s="1" t="s">
        <v>8</v>
      </c>
      <c r="I949" s="1" t="s">
        <v>1267</v>
      </c>
      <c r="J949" s="1" t="s">
        <v>4117</v>
      </c>
      <c r="K949" s="1" t="s">
        <v>4118</v>
      </c>
      <c r="L949" s="1" t="s">
        <v>3</v>
      </c>
      <c r="M949" s="1" t="s">
        <v>3</v>
      </c>
      <c r="N949" s="1" t="s">
        <v>1030</v>
      </c>
    </row>
    <row r="950" spans="1:14" ht="15.75" customHeight="1" x14ac:dyDescent="0.25">
      <c r="A950" s="2">
        <v>9010401152158</v>
      </c>
      <c r="B950" s="1" t="s">
        <v>1266</v>
      </c>
      <c r="C950" s="1" t="s">
        <v>1265</v>
      </c>
      <c r="D950" s="1" t="s">
        <v>430</v>
      </c>
      <c r="E950" s="1" t="s">
        <v>10</v>
      </c>
      <c r="F950" s="1" t="s">
        <v>4799</v>
      </c>
      <c r="G950" s="1" t="s">
        <v>50</v>
      </c>
      <c r="H950" s="1" t="s">
        <v>11</v>
      </c>
      <c r="I950" s="1" t="s">
        <v>1264</v>
      </c>
      <c r="J950" s="1" t="s">
        <v>4135</v>
      </c>
      <c r="K950" s="1" t="s">
        <v>4103</v>
      </c>
      <c r="L950" s="1" t="s">
        <v>3</v>
      </c>
      <c r="M950" s="1" t="s">
        <v>3</v>
      </c>
      <c r="N950" s="1">
        <v>2</v>
      </c>
    </row>
    <row r="951" spans="1:14" ht="15.75" customHeight="1" x14ac:dyDescent="0.25">
      <c r="A951" s="2">
        <v>9010401161373</v>
      </c>
      <c r="B951" s="1" t="s">
        <v>1263</v>
      </c>
      <c r="C951" s="1" t="s">
        <v>1262</v>
      </c>
      <c r="D951" s="1" t="s">
        <v>593</v>
      </c>
      <c r="E951" s="1" t="s">
        <v>13</v>
      </c>
      <c r="F951" s="1" t="s">
        <v>4736</v>
      </c>
      <c r="G951" s="1" t="s">
        <v>20</v>
      </c>
      <c r="H951" s="1" t="s">
        <v>11</v>
      </c>
      <c r="I951" s="1" t="s">
        <v>1261</v>
      </c>
      <c r="J951" s="1" t="s">
        <v>4142</v>
      </c>
      <c r="K951" s="1" t="s">
        <v>4100</v>
      </c>
      <c r="L951" s="1" t="s">
        <v>3</v>
      </c>
      <c r="M951" s="1" t="s">
        <v>3</v>
      </c>
      <c r="N951" s="1">
        <v>8</v>
      </c>
    </row>
    <row r="952" spans="1:14" ht="15.75" customHeight="1" x14ac:dyDescent="0.25">
      <c r="A952" s="2">
        <v>9010401168955</v>
      </c>
      <c r="B952" s="1" t="s">
        <v>1260</v>
      </c>
      <c r="C952" s="1" t="s">
        <v>1259</v>
      </c>
      <c r="D952" s="1" t="s">
        <v>536</v>
      </c>
      <c r="E952" s="1" t="s">
        <v>55</v>
      </c>
      <c r="F952" s="1" t="s">
        <v>4381</v>
      </c>
      <c r="G952" s="1" t="s">
        <v>1030</v>
      </c>
      <c r="H952" s="1" t="s">
        <v>11</v>
      </c>
      <c r="I952" s="1" t="s">
        <v>1258</v>
      </c>
      <c r="J952" s="1" t="s">
        <v>4136</v>
      </c>
      <c r="K952" s="1" t="s">
        <v>4182</v>
      </c>
      <c r="L952" s="1" t="s">
        <v>3</v>
      </c>
      <c r="M952" s="1" t="s">
        <v>3</v>
      </c>
      <c r="N952" s="1" t="s">
        <v>1030</v>
      </c>
    </row>
    <row r="953" spans="1:14" ht="15.75" customHeight="1" x14ac:dyDescent="0.25">
      <c r="A953" s="2">
        <v>9010401169029</v>
      </c>
      <c r="B953" s="1" t="s">
        <v>1257</v>
      </c>
      <c r="C953" s="1" t="s">
        <v>1256</v>
      </c>
      <c r="D953" s="1" t="s">
        <v>739</v>
      </c>
      <c r="E953" s="1" t="s">
        <v>55</v>
      </c>
      <c r="F953" s="1" t="s">
        <v>4455</v>
      </c>
      <c r="G953" s="1" t="s">
        <v>505</v>
      </c>
      <c r="H953" s="1" t="s">
        <v>11</v>
      </c>
      <c r="I953" s="1" t="s">
        <v>1255</v>
      </c>
      <c r="J953" s="1" t="s">
        <v>4123</v>
      </c>
      <c r="K953" s="1" t="s">
        <v>4093</v>
      </c>
      <c r="L953" s="1" t="s">
        <v>3</v>
      </c>
      <c r="M953" s="1" t="s">
        <v>3</v>
      </c>
      <c r="N953" s="1">
        <v>1</v>
      </c>
    </row>
    <row r="954" spans="1:14" ht="15.75" customHeight="1" x14ac:dyDescent="0.25">
      <c r="A954" s="2">
        <v>9010401179779</v>
      </c>
      <c r="B954" s="1" t="s">
        <v>1254</v>
      </c>
      <c r="C954" s="1" t="s">
        <v>1253</v>
      </c>
      <c r="D954" s="1" t="s">
        <v>276</v>
      </c>
      <c r="E954" s="1" t="s">
        <v>85</v>
      </c>
      <c r="F954" s="1" t="s">
        <v>4935</v>
      </c>
      <c r="G954" s="1" t="s">
        <v>1030</v>
      </c>
      <c r="H954" s="1" t="s">
        <v>11</v>
      </c>
      <c r="I954" s="1" t="s">
        <v>1252</v>
      </c>
      <c r="J954" s="1" t="s">
        <v>4079</v>
      </c>
      <c r="K954" s="1" t="s">
        <v>4073</v>
      </c>
      <c r="L954" s="1" t="s">
        <v>3</v>
      </c>
      <c r="M954" s="1">
        <v>1</v>
      </c>
      <c r="N954" s="1">
        <v>20</v>
      </c>
    </row>
    <row r="955" spans="1:14" ht="15.75" customHeight="1" x14ac:dyDescent="0.25">
      <c r="A955" s="2">
        <v>9010403018092</v>
      </c>
      <c r="B955" s="1" t="s">
        <v>1251</v>
      </c>
      <c r="C955" s="1" t="s">
        <v>1250</v>
      </c>
      <c r="D955" s="1" t="s">
        <v>539</v>
      </c>
      <c r="E955" s="1" t="s">
        <v>13</v>
      </c>
      <c r="F955" s="1" t="s">
        <v>4936</v>
      </c>
      <c r="G955" s="1" t="s">
        <v>20</v>
      </c>
      <c r="H955" s="1" t="s">
        <v>11</v>
      </c>
      <c r="I955" s="1" t="s">
        <v>1249</v>
      </c>
      <c r="J955" s="1" t="s">
        <v>4136</v>
      </c>
      <c r="K955" s="1" t="s">
        <v>4084</v>
      </c>
      <c r="L955" s="1" t="s">
        <v>3</v>
      </c>
      <c r="M955" s="1" t="s">
        <v>3</v>
      </c>
      <c r="N955" s="1">
        <v>4</v>
      </c>
    </row>
    <row r="956" spans="1:14" ht="15.75" customHeight="1" x14ac:dyDescent="0.25">
      <c r="A956" s="2">
        <v>9010403021220</v>
      </c>
      <c r="B956" s="1" t="s">
        <v>1248</v>
      </c>
      <c r="C956" s="1" t="s">
        <v>1247</v>
      </c>
      <c r="D956" s="1" t="s">
        <v>976</v>
      </c>
      <c r="E956" s="1" t="s">
        <v>0</v>
      </c>
      <c r="F956" s="1" t="s">
        <v>4937</v>
      </c>
      <c r="G956" s="1" t="s">
        <v>1030</v>
      </c>
      <c r="H956" s="1" t="s">
        <v>975</v>
      </c>
      <c r="I956" s="1" t="s">
        <v>1246</v>
      </c>
      <c r="J956" s="1" t="s">
        <v>4117</v>
      </c>
      <c r="K956" s="1" t="s">
        <v>4118</v>
      </c>
      <c r="L956" s="1" t="s">
        <v>3</v>
      </c>
      <c r="M956" s="1" t="s">
        <v>3</v>
      </c>
      <c r="N956" s="1">
        <v>2</v>
      </c>
    </row>
    <row r="957" spans="1:14" ht="15.75" customHeight="1" x14ac:dyDescent="0.25">
      <c r="A957" s="2">
        <v>9010501052927</v>
      </c>
      <c r="B957" s="1" t="s">
        <v>1245</v>
      </c>
      <c r="C957" s="1" t="s">
        <v>1244</v>
      </c>
      <c r="D957" s="1" t="s">
        <v>790</v>
      </c>
      <c r="E957" s="1" t="s">
        <v>85</v>
      </c>
      <c r="F957" s="1" t="s">
        <v>4694</v>
      </c>
      <c r="G957" s="1" t="s">
        <v>1030</v>
      </c>
      <c r="H957" s="1" t="s">
        <v>11</v>
      </c>
      <c r="I957" s="1" t="s">
        <v>1243</v>
      </c>
      <c r="J957" s="1" t="s">
        <v>4079</v>
      </c>
      <c r="K957" s="1" t="s">
        <v>4081</v>
      </c>
      <c r="L957" s="1" t="s">
        <v>3</v>
      </c>
      <c r="M957" s="1" t="s">
        <v>3</v>
      </c>
      <c r="N957" s="1" t="s">
        <v>1030</v>
      </c>
    </row>
    <row r="958" spans="1:14" ht="15.75" customHeight="1" x14ac:dyDescent="0.25">
      <c r="A958" s="4">
        <v>9010601054988</v>
      </c>
      <c r="B958" s="1" t="s">
        <v>1242</v>
      </c>
      <c r="C958" s="1" t="s">
        <v>1241</v>
      </c>
      <c r="D958" s="1" t="s">
        <v>843</v>
      </c>
      <c r="E958" s="1" t="s">
        <v>0</v>
      </c>
      <c r="F958" s="1" t="s">
        <v>4510</v>
      </c>
      <c r="G958" s="1" t="s">
        <v>38</v>
      </c>
      <c r="H958" s="1" t="s">
        <v>11</v>
      </c>
      <c r="I958" s="1" t="s">
        <v>1240</v>
      </c>
      <c r="J958" s="1" t="s">
        <v>4135</v>
      </c>
      <c r="K958" s="1" t="s">
        <v>4103</v>
      </c>
      <c r="L958" s="1" t="s">
        <v>3</v>
      </c>
      <c r="M958" s="1" t="s">
        <v>3</v>
      </c>
      <c r="N958" s="1">
        <v>3</v>
      </c>
    </row>
    <row r="959" spans="1:14" ht="15.75" customHeight="1" x14ac:dyDescent="0.25">
      <c r="A959" s="3">
        <v>9010601061407</v>
      </c>
      <c r="B959" s="1" t="s">
        <v>1239</v>
      </c>
      <c r="C959" s="1" t="s">
        <v>1238</v>
      </c>
      <c r="D959" s="1" t="s">
        <v>934</v>
      </c>
      <c r="E959" s="1" t="s">
        <v>23</v>
      </c>
      <c r="F959" s="1" t="s">
        <v>4938</v>
      </c>
      <c r="G959" s="1" t="s">
        <v>332</v>
      </c>
      <c r="H959" s="1" t="s">
        <v>8</v>
      </c>
      <c r="I959" s="1" t="s">
        <v>1237</v>
      </c>
      <c r="J959" s="1" t="s">
        <v>4123</v>
      </c>
      <c r="K959" s="1" t="s">
        <v>4092</v>
      </c>
      <c r="L959" s="1" t="s">
        <v>3</v>
      </c>
      <c r="M959" s="1" t="s">
        <v>3</v>
      </c>
      <c r="N959" s="1" t="s">
        <v>1030</v>
      </c>
    </row>
    <row r="960" spans="1:14" ht="15.75" customHeight="1" x14ac:dyDescent="0.25">
      <c r="A960" s="2">
        <v>9010603010477</v>
      </c>
      <c r="B960" s="1" t="s">
        <v>1236</v>
      </c>
      <c r="C960" s="1" t="s">
        <v>1235</v>
      </c>
      <c r="D960" s="1" t="s">
        <v>804</v>
      </c>
      <c r="E960" s="1" t="s">
        <v>23</v>
      </c>
      <c r="F960" s="1" t="s">
        <v>4437</v>
      </c>
      <c r="G960" s="1" t="s">
        <v>1234</v>
      </c>
      <c r="H960" s="1" t="s">
        <v>11</v>
      </c>
      <c r="I960" s="1" t="s">
        <v>1233</v>
      </c>
      <c r="J960" s="1" t="s">
        <v>4079</v>
      </c>
      <c r="K960" s="1" t="s">
        <v>4073</v>
      </c>
      <c r="L960" s="1" t="s">
        <v>3</v>
      </c>
      <c r="M960" s="1" t="s">
        <v>3</v>
      </c>
      <c r="N960" s="1" t="s">
        <v>1030</v>
      </c>
    </row>
    <row r="961" spans="1:14" ht="15.75" customHeight="1" x14ac:dyDescent="0.25">
      <c r="A961" s="2">
        <v>9010701022572</v>
      </c>
      <c r="B961" s="1" t="s">
        <v>1232</v>
      </c>
      <c r="C961" s="1" t="s">
        <v>1231</v>
      </c>
      <c r="D961" s="1" t="s">
        <v>495</v>
      </c>
      <c r="E961" s="1" t="s">
        <v>494</v>
      </c>
      <c r="F961" s="1" t="s">
        <v>4939</v>
      </c>
      <c r="G961" s="1" t="s">
        <v>38</v>
      </c>
      <c r="H961" s="1" t="s">
        <v>11</v>
      </c>
      <c r="I961" s="1" t="s">
        <v>1230</v>
      </c>
      <c r="J961" s="1" t="s">
        <v>4130</v>
      </c>
      <c r="K961" s="1" t="s">
        <v>4195</v>
      </c>
      <c r="L961" s="1" t="s">
        <v>3</v>
      </c>
      <c r="M961" s="1" t="s">
        <v>3</v>
      </c>
      <c r="N961" s="1">
        <v>220</v>
      </c>
    </row>
    <row r="962" spans="1:14" ht="15.75" customHeight="1" x14ac:dyDescent="0.25">
      <c r="A962" s="2">
        <v>9010701033611</v>
      </c>
      <c r="B962" s="1" t="s">
        <v>1229</v>
      </c>
      <c r="C962" s="1" t="s">
        <v>1228</v>
      </c>
      <c r="D962" s="1" t="s">
        <v>242</v>
      </c>
      <c r="E962" s="1" t="s">
        <v>18</v>
      </c>
      <c r="F962" s="1" t="s">
        <v>4940</v>
      </c>
      <c r="G962" s="1" t="s">
        <v>1125</v>
      </c>
      <c r="H962" s="1" t="s">
        <v>11</v>
      </c>
      <c r="I962" s="1" t="s">
        <v>1227</v>
      </c>
      <c r="J962" s="1" t="s">
        <v>4128</v>
      </c>
      <c r="K962" s="1" t="s">
        <v>4098</v>
      </c>
      <c r="L962" s="1" t="s">
        <v>3</v>
      </c>
      <c r="M962" s="1" t="s">
        <v>3</v>
      </c>
      <c r="N962" s="1">
        <v>71</v>
      </c>
    </row>
    <row r="963" spans="1:14" ht="15.75" customHeight="1" x14ac:dyDescent="0.25">
      <c r="A963" s="3">
        <v>9010701035756</v>
      </c>
      <c r="B963" s="1" t="s">
        <v>1226</v>
      </c>
      <c r="C963" s="1" t="s">
        <v>1225</v>
      </c>
      <c r="D963" s="1" t="s">
        <v>871</v>
      </c>
      <c r="E963" s="1" t="s">
        <v>16</v>
      </c>
      <c r="F963" s="1" t="s">
        <v>4941</v>
      </c>
      <c r="G963" s="1" t="s">
        <v>1030</v>
      </c>
      <c r="H963" s="1" t="s">
        <v>2</v>
      </c>
      <c r="I963" s="1" t="s">
        <v>1224</v>
      </c>
      <c r="J963" s="1" t="s">
        <v>4124</v>
      </c>
      <c r="K963" s="1" t="s">
        <v>4075</v>
      </c>
      <c r="L963" s="1" t="s">
        <v>3</v>
      </c>
      <c r="M963" s="1" t="s">
        <v>3</v>
      </c>
      <c r="N963" s="1" t="s">
        <v>1030</v>
      </c>
    </row>
    <row r="964" spans="1:14" ht="15.75" customHeight="1" x14ac:dyDescent="0.25">
      <c r="A964" s="2">
        <v>9010701038536</v>
      </c>
      <c r="B964" s="1" t="s">
        <v>1223</v>
      </c>
      <c r="C964" s="1" t="s">
        <v>1222</v>
      </c>
      <c r="D964" s="1" t="s">
        <v>666</v>
      </c>
      <c r="E964" s="1" t="s">
        <v>0</v>
      </c>
      <c r="F964" s="1" t="s">
        <v>4942</v>
      </c>
      <c r="G964" s="1" t="s">
        <v>1030</v>
      </c>
      <c r="H964" s="1" t="s">
        <v>8</v>
      </c>
      <c r="I964" s="1" t="s">
        <v>1221</v>
      </c>
      <c r="J964" s="1" t="s">
        <v>4123</v>
      </c>
      <c r="K964" s="1" t="s">
        <v>4091</v>
      </c>
      <c r="L964" s="1" t="s">
        <v>3</v>
      </c>
      <c r="M964" s="1" t="s">
        <v>3</v>
      </c>
      <c r="N964" s="1">
        <v>2</v>
      </c>
    </row>
    <row r="965" spans="1:14" ht="15.75" customHeight="1" x14ac:dyDescent="0.25">
      <c r="A965" s="2">
        <v>9010701044022</v>
      </c>
      <c r="B965" s="1" t="s">
        <v>1220</v>
      </c>
      <c r="C965" s="1" t="s">
        <v>1219</v>
      </c>
      <c r="D965" s="1" t="s">
        <v>746</v>
      </c>
      <c r="E965" s="1" t="s">
        <v>23</v>
      </c>
      <c r="F965" s="1" t="s">
        <v>4368</v>
      </c>
      <c r="G965" s="1" t="s">
        <v>1030</v>
      </c>
      <c r="H965" s="1" t="s">
        <v>11</v>
      </c>
      <c r="I965" s="1" t="s">
        <v>1218</v>
      </c>
      <c r="J965" s="1" t="s">
        <v>4123</v>
      </c>
      <c r="K965" s="1" t="s">
        <v>4093</v>
      </c>
      <c r="L965" s="1" t="s">
        <v>3</v>
      </c>
      <c r="M965" s="1" t="s">
        <v>3</v>
      </c>
      <c r="N965" s="1">
        <v>2</v>
      </c>
    </row>
    <row r="966" spans="1:14" ht="15.75" customHeight="1" x14ac:dyDescent="0.25">
      <c r="A966" s="2">
        <v>9010801022398</v>
      </c>
      <c r="B966" s="1" t="s">
        <v>1217</v>
      </c>
      <c r="C966" s="1" t="s">
        <v>1216</v>
      </c>
      <c r="D966" s="1" t="s">
        <v>1008</v>
      </c>
      <c r="E966" s="1" t="s">
        <v>494</v>
      </c>
      <c r="F966" s="1" t="s">
        <v>4341</v>
      </c>
      <c r="G966" s="1" t="s">
        <v>1030</v>
      </c>
      <c r="H966" s="1" t="s">
        <v>11</v>
      </c>
      <c r="I966" s="1" t="s">
        <v>1215</v>
      </c>
      <c r="J966" s="1" t="s">
        <v>4141</v>
      </c>
      <c r="K966" s="1" t="s">
        <v>4102</v>
      </c>
      <c r="L966" s="1" t="s">
        <v>3</v>
      </c>
      <c r="M966" s="1" t="s">
        <v>3</v>
      </c>
      <c r="N966" s="1">
        <v>5</v>
      </c>
    </row>
    <row r="967" spans="1:14" ht="15.75" customHeight="1" x14ac:dyDescent="0.25">
      <c r="A967" s="2">
        <v>9010801033809</v>
      </c>
      <c r="B967" s="1" t="s">
        <v>1214</v>
      </c>
      <c r="C967" s="1" t="s">
        <v>1213</v>
      </c>
      <c r="D967" s="1" t="s">
        <v>727</v>
      </c>
      <c r="E967" s="1" t="s">
        <v>23</v>
      </c>
      <c r="F967" s="1" t="s">
        <v>4320</v>
      </c>
      <c r="G967" s="1" t="s">
        <v>27</v>
      </c>
      <c r="H967" s="1" t="s">
        <v>8</v>
      </c>
      <c r="I967" s="1" t="s">
        <v>1212</v>
      </c>
      <c r="J967" s="1" t="s">
        <v>4123</v>
      </c>
      <c r="K967" s="1" t="s">
        <v>4093</v>
      </c>
      <c r="L967" s="1" t="s">
        <v>3</v>
      </c>
      <c r="M967" s="1" t="s">
        <v>3</v>
      </c>
      <c r="N967" s="1">
        <v>3</v>
      </c>
    </row>
    <row r="968" spans="1:14" ht="15.75" customHeight="1" x14ac:dyDescent="0.25">
      <c r="A968" s="2">
        <v>9010901049498</v>
      </c>
      <c r="B968" s="1" t="s">
        <v>1211</v>
      </c>
      <c r="C968" s="1" t="s">
        <v>1122</v>
      </c>
      <c r="D968" s="1" t="s">
        <v>359</v>
      </c>
      <c r="E968" s="1" t="s">
        <v>13</v>
      </c>
      <c r="F968" s="1" t="s">
        <v>4943</v>
      </c>
      <c r="G968" s="1" t="s">
        <v>50</v>
      </c>
      <c r="H968" s="1" t="s">
        <v>11</v>
      </c>
      <c r="I968" s="1" t="s">
        <v>1210</v>
      </c>
      <c r="J968" s="1" t="s">
        <v>4079</v>
      </c>
      <c r="K968" s="1" t="s">
        <v>4081</v>
      </c>
      <c r="L968" s="1" t="s">
        <v>3</v>
      </c>
      <c r="M968" s="1" t="s">
        <v>3</v>
      </c>
      <c r="N968" s="1">
        <v>2</v>
      </c>
    </row>
    <row r="969" spans="1:14" ht="15.75" customHeight="1" x14ac:dyDescent="0.25">
      <c r="A969" s="2">
        <v>9010901051578</v>
      </c>
      <c r="B969" s="1" t="s">
        <v>1209</v>
      </c>
      <c r="C969" s="1" t="s">
        <v>1208</v>
      </c>
      <c r="D969" s="1" t="s">
        <v>644</v>
      </c>
      <c r="E969" s="1" t="s">
        <v>55</v>
      </c>
      <c r="F969" s="1" t="s">
        <v>4944</v>
      </c>
      <c r="G969" s="1" t="s">
        <v>27</v>
      </c>
      <c r="H969" s="1" t="s">
        <v>11</v>
      </c>
      <c r="I969" s="1" t="s">
        <v>1207</v>
      </c>
      <c r="J969" s="1" t="s">
        <v>4124</v>
      </c>
      <c r="K969" s="1" t="s">
        <v>4090</v>
      </c>
      <c r="L969" s="1" t="s">
        <v>3</v>
      </c>
      <c r="M969" s="1" t="s">
        <v>3</v>
      </c>
      <c r="N969" s="1">
        <v>1</v>
      </c>
    </row>
    <row r="970" spans="1:14" ht="15.75" customHeight="1" x14ac:dyDescent="0.25">
      <c r="A970" s="2">
        <v>9010901051776</v>
      </c>
      <c r="B970" s="1" t="s">
        <v>1206</v>
      </c>
      <c r="C970" s="1" t="s">
        <v>1205</v>
      </c>
      <c r="D970" s="1" t="s">
        <v>740</v>
      </c>
      <c r="E970" s="1" t="s">
        <v>55</v>
      </c>
      <c r="F970" s="1" t="s">
        <v>4945</v>
      </c>
      <c r="G970" s="1" t="s">
        <v>20</v>
      </c>
      <c r="H970" s="1" t="s">
        <v>11</v>
      </c>
      <c r="I970" s="1" t="s">
        <v>1204</v>
      </c>
      <c r="J970" s="1" t="s">
        <v>4123</v>
      </c>
      <c r="K970" s="1" t="s">
        <v>4093</v>
      </c>
      <c r="L970" s="1" t="s">
        <v>3</v>
      </c>
      <c r="M970" s="1" t="s">
        <v>3</v>
      </c>
      <c r="N970" s="1" t="s">
        <v>1030</v>
      </c>
    </row>
    <row r="971" spans="1:14" ht="15.75" customHeight="1" x14ac:dyDescent="0.25">
      <c r="A971" s="3">
        <v>9010901054028</v>
      </c>
      <c r="B971" s="1" t="s">
        <v>1203</v>
      </c>
      <c r="C971" s="1" t="s">
        <v>1202</v>
      </c>
      <c r="D971" s="1" t="s">
        <v>890</v>
      </c>
      <c r="E971" s="1" t="s">
        <v>23</v>
      </c>
      <c r="F971" s="1" t="s">
        <v>4946</v>
      </c>
      <c r="G971" s="1" t="s">
        <v>1030</v>
      </c>
      <c r="H971" s="1" t="s">
        <v>11</v>
      </c>
      <c r="I971" s="1" t="s">
        <v>1201</v>
      </c>
      <c r="J971" s="1" t="s">
        <v>4079</v>
      </c>
      <c r="K971" s="1" t="s">
        <v>4073</v>
      </c>
      <c r="L971" s="1" t="s">
        <v>3</v>
      </c>
      <c r="M971" s="1" t="s">
        <v>3</v>
      </c>
      <c r="N971" s="1" t="s">
        <v>1030</v>
      </c>
    </row>
    <row r="972" spans="1:14" ht="15.75" customHeight="1" x14ac:dyDescent="0.25">
      <c r="A972" s="2">
        <v>9011001099070</v>
      </c>
      <c r="B972" s="1" t="s">
        <v>1200</v>
      </c>
      <c r="C972" s="1" t="s">
        <v>1199</v>
      </c>
      <c r="D972" s="1" t="s">
        <v>578</v>
      </c>
      <c r="E972" s="1" t="s">
        <v>116</v>
      </c>
      <c r="F972" s="1" t="s">
        <v>4329</v>
      </c>
      <c r="G972" s="1" t="s">
        <v>1198</v>
      </c>
      <c r="H972" s="1" t="s">
        <v>11</v>
      </c>
      <c r="I972" s="1" t="s">
        <v>1197</v>
      </c>
      <c r="J972" s="1" t="s">
        <v>4123</v>
      </c>
      <c r="K972" s="1" t="s">
        <v>4087</v>
      </c>
      <c r="L972" s="1">
        <v>1</v>
      </c>
      <c r="M972" s="1" t="s">
        <v>3</v>
      </c>
      <c r="N972" s="1">
        <v>39</v>
      </c>
    </row>
    <row r="973" spans="1:14" ht="15.75" customHeight="1" x14ac:dyDescent="0.25">
      <c r="A973" s="2">
        <v>9011001105803</v>
      </c>
      <c r="B973" s="1" t="s">
        <v>1196</v>
      </c>
      <c r="C973" s="1" t="s">
        <v>1195</v>
      </c>
      <c r="D973" s="1" t="s">
        <v>636</v>
      </c>
      <c r="E973" s="1" t="s">
        <v>5</v>
      </c>
      <c r="F973" s="1" t="s">
        <v>4947</v>
      </c>
      <c r="G973" s="1" t="s">
        <v>1074</v>
      </c>
      <c r="H973" s="1" t="s">
        <v>2</v>
      </c>
      <c r="I973" s="1" t="s">
        <v>1194</v>
      </c>
      <c r="J973" s="1" t="s">
        <v>4124</v>
      </c>
      <c r="K973" s="1" t="s">
        <v>4090</v>
      </c>
      <c r="L973" s="1" t="s">
        <v>3</v>
      </c>
      <c r="M973" s="1" t="s">
        <v>3</v>
      </c>
      <c r="N973" s="1">
        <v>15</v>
      </c>
    </row>
    <row r="974" spans="1:14" ht="15.75" customHeight="1" x14ac:dyDescent="0.25">
      <c r="A974" s="2">
        <v>9011001107139</v>
      </c>
      <c r="B974" s="1" t="s">
        <v>1193</v>
      </c>
      <c r="C974" s="1" t="s">
        <v>1192</v>
      </c>
      <c r="D974" s="1" t="s">
        <v>3</v>
      </c>
      <c r="E974" s="1" t="s">
        <v>5</v>
      </c>
      <c r="F974" s="1" t="s">
        <v>4948</v>
      </c>
      <c r="G974" s="1" t="s">
        <v>1030</v>
      </c>
      <c r="H974" s="1" t="s">
        <v>820</v>
      </c>
      <c r="I974" s="1" t="s">
        <v>1191</v>
      </c>
      <c r="J974" s="1" t="s">
        <v>4127</v>
      </c>
      <c r="K974" s="1" t="s">
        <v>4080</v>
      </c>
      <c r="L974" s="1" t="s">
        <v>3</v>
      </c>
      <c r="M974" s="1" t="s">
        <v>3</v>
      </c>
      <c r="N974" s="1" t="s">
        <v>1030</v>
      </c>
    </row>
    <row r="975" spans="1:14" ht="15.75" customHeight="1" x14ac:dyDescent="0.25">
      <c r="A975" s="2">
        <v>9011001120471</v>
      </c>
      <c r="B975" s="1" t="s">
        <v>1190</v>
      </c>
      <c r="C975" s="1" t="s">
        <v>1189</v>
      </c>
      <c r="D975" s="1" t="s">
        <v>182</v>
      </c>
      <c r="E975" s="1" t="s">
        <v>16</v>
      </c>
      <c r="F975" s="1" t="s">
        <v>4949</v>
      </c>
      <c r="G975" s="1" t="s">
        <v>20</v>
      </c>
      <c r="H975" s="1" t="s">
        <v>11</v>
      </c>
      <c r="I975" s="1" t="s">
        <v>1188</v>
      </c>
      <c r="J975" s="1" t="s">
        <v>4117</v>
      </c>
      <c r="K975" s="1" t="s">
        <v>4118</v>
      </c>
      <c r="L975" s="1" t="s">
        <v>3</v>
      </c>
      <c r="M975" s="1" t="s">
        <v>3</v>
      </c>
      <c r="N975" s="1">
        <v>11</v>
      </c>
    </row>
    <row r="976" spans="1:14" ht="15.75" customHeight="1" x14ac:dyDescent="0.25">
      <c r="A976" s="2">
        <v>9011001122864</v>
      </c>
      <c r="B976" s="1" t="s">
        <v>1187</v>
      </c>
      <c r="C976" s="1" t="s">
        <v>1186</v>
      </c>
      <c r="D976" s="1" t="s">
        <v>513</v>
      </c>
      <c r="E976" s="1" t="s">
        <v>16</v>
      </c>
      <c r="F976" s="1" t="s">
        <v>4950</v>
      </c>
      <c r="G976" s="1" t="s">
        <v>1185</v>
      </c>
      <c r="H976" s="1" t="s">
        <v>8</v>
      </c>
      <c r="I976" s="1" t="s">
        <v>1184</v>
      </c>
      <c r="J976" s="1" t="s">
        <v>4136</v>
      </c>
      <c r="K976" s="1" t="s">
        <v>4084</v>
      </c>
      <c r="L976" s="1" t="s">
        <v>3</v>
      </c>
      <c r="M976" s="1" t="s">
        <v>3</v>
      </c>
      <c r="N976" s="1">
        <v>2</v>
      </c>
    </row>
    <row r="977" spans="1:14" ht="15.75" customHeight="1" x14ac:dyDescent="0.25">
      <c r="A977" s="2">
        <v>9011001129348</v>
      </c>
      <c r="B977" s="1" t="s">
        <v>1183</v>
      </c>
      <c r="C977" s="1" t="s">
        <v>1182</v>
      </c>
      <c r="D977" s="1" t="s">
        <v>3</v>
      </c>
      <c r="E977" s="1" t="s">
        <v>0</v>
      </c>
      <c r="F977" s="1" t="s">
        <v>4627</v>
      </c>
      <c r="G977" s="1" t="s">
        <v>1030</v>
      </c>
      <c r="H977" s="1" t="s">
        <v>11</v>
      </c>
      <c r="I977" s="1" t="s">
        <v>1181</v>
      </c>
      <c r="J977" s="1" t="s">
        <v>4117</v>
      </c>
      <c r="K977" s="1" t="s">
        <v>4118</v>
      </c>
      <c r="L977" s="1" t="s">
        <v>3</v>
      </c>
      <c r="M977" s="1" t="s">
        <v>3</v>
      </c>
      <c r="N977" s="1">
        <v>5</v>
      </c>
    </row>
    <row r="978" spans="1:14" ht="15.75" customHeight="1" x14ac:dyDescent="0.25">
      <c r="A978" s="2">
        <v>9011001135908</v>
      </c>
      <c r="B978" s="1" t="s">
        <v>1180</v>
      </c>
      <c r="C978" s="1" t="s">
        <v>1179</v>
      </c>
      <c r="D978" s="1" t="s">
        <v>339</v>
      </c>
      <c r="E978" s="1" t="s">
        <v>10</v>
      </c>
      <c r="F978" s="1" t="s">
        <v>4478</v>
      </c>
      <c r="G978" s="1" t="s">
        <v>1030</v>
      </c>
      <c r="H978" s="1" t="s">
        <v>8</v>
      </c>
      <c r="I978" s="1" t="s">
        <v>1178</v>
      </c>
      <c r="J978" s="1" t="s">
        <v>4127</v>
      </c>
      <c r="K978" s="1" t="s">
        <v>4080</v>
      </c>
      <c r="L978" s="1" t="s">
        <v>3</v>
      </c>
      <c r="M978" s="1" t="s">
        <v>3</v>
      </c>
      <c r="N978" s="1">
        <v>6</v>
      </c>
    </row>
    <row r="979" spans="1:14" ht="15.75" customHeight="1" x14ac:dyDescent="0.25">
      <c r="A979" s="3">
        <v>9011001136187</v>
      </c>
      <c r="B979" s="1" t="s">
        <v>1177</v>
      </c>
      <c r="C979" s="1" t="s">
        <v>1176</v>
      </c>
      <c r="D979" s="1" t="s">
        <v>3</v>
      </c>
      <c r="E979" s="1" t="s">
        <v>10</v>
      </c>
      <c r="F979" s="1" t="s">
        <v>4951</v>
      </c>
      <c r="G979" s="1" t="s">
        <v>1030</v>
      </c>
      <c r="H979" s="1" t="s">
        <v>11</v>
      </c>
      <c r="I979" s="1" t="s">
        <v>1175</v>
      </c>
      <c r="J979" s="1" t="s">
        <v>4079</v>
      </c>
      <c r="K979" s="1" t="s">
        <v>4089</v>
      </c>
      <c r="L979" s="1" t="s">
        <v>3</v>
      </c>
      <c r="M979" s="1" t="s">
        <v>3</v>
      </c>
      <c r="N979" s="1" t="s">
        <v>1030</v>
      </c>
    </row>
    <row r="980" spans="1:14" ht="15.75" customHeight="1" x14ac:dyDescent="0.25">
      <c r="A980" s="2">
        <v>9011001144082</v>
      </c>
      <c r="B980" s="1" t="s">
        <v>1174</v>
      </c>
      <c r="C980" s="1" t="s">
        <v>1173</v>
      </c>
      <c r="D980" s="1" t="s">
        <v>14</v>
      </c>
      <c r="E980" s="1" t="s">
        <v>13</v>
      </c>
      <c r="F980" s="1" t="s">
        <v>4878</v>
      </c>
      <c r="G980" s="1" t="s">
        <v>1030</v>
      </c>
      <c r="H980" s="1" t="s">
        <v>11</v>
      </c>
      <c r="I980" s="1" t="s">
        <v>1172</v>
      </c>
      <c r="J980" s="1" t="s">
        <v>4154</v>
      </c>
      <c r="K980" s="1" t="s">
        <v>4238</v>
      </c>
      <c r="L980" s="1">
        <v>1</v>
      </c>
      <c r="M980" s="1" t="s">
        <v>3</v>
      </c>
      <c r="N980" s="1" t="s">
        <v>1030</v>
      </c>
    </row>
    <row r="981" spans="1:14" ht="15.75" customHeight="1" x14ac:dyDescent="0.25">
      <c r="A981" s="2">
        <v>9011001148629</v>
      </c>
      <c r="B981" s="1" t="s">
        <v>1171</v>
      </c>
      <c r="C981" s="1" t="s">
        <v>1170</v>
      </c>
      <c r="D981" s="1" t="s">
        <v>590</v>
      </c>
      <c r="E981" s="1" t="s">
        <v>55</v>
      </c>
      <c r="F981" s="1" t="s">
        <v>4478</v>
      </c>
      <c r="G981" s="1" t="s">
        <v>1118</v>
      </c>
      <c r="H981" s="1" t="s">
        <v>2</v>
      </c>
      <c r="I981" s="1" t="s">
        <v>1169</v>
      </c>
      <c r="J981" s="1" t="s">
        <v>4142</v>
      </c>
      <c r="K981" s="1" t="s">
        <v>4100</v>
      </c>
      <c r="L981" s="1" t="s">
        <v>3</v>
      </c>
      <c r="M981" s="1" t="s">
        <v>3</v>
      </c>
      <c r="N981" s="1">
        <v>1</v>
      </c>
    </row>
    <row r="982" spans="1:14" ht="15.75" customHeight="1" x14ac:dyDescent="0.25">
      <c r="A982" s="2">
        <v>9011001148694</v>
      </c>
      <c r="B982" s="1" t="s">
        <v>1168</v>
      </c>
      <c r="C982" s="1" t="s">
        <v>1167</v>
      </c>
      <c r="D982" s="1" t="s">
        <v>719</v>
      </c>
      <c r="E982" s="1" t="s">
        <v>55</v>
      </c>
      <c r="F982" s="1" t="s">
        <v>4952</v>
      </c>
      <c r="G982" s="1" t="s">
        <v>1166</v>
      </c>
      <c r="H982" s="1" t="s">
        <v>2</v>
      </c>
      <c r="I982" s="1" t="s">
        <v>1165</v>
      </c>
      <c r="J982" s="1" t="s">
        <v>4123</v>
      </c>
      <c r="K982" s="1" t="s">
        <v>4092</v>
      </c>
      <c r="L982" s="1" t="s">
        <v>3</v>
      </c>
      <c r="M982" s="1" t="s">
        <v>3</v>
      </c>
      <c r="N982" s="1">
        <v>1</v>
      </c>
    </row>
    <row r="983" spans="1:14" ht="15.75" customHeight="1" x14ac:dyDescent="0.25">
      <c r="A983" s="2">
        <v>9011001150568</v>
      </c>
      <c r="B983" s="1" t="s">
        <v>1164</v>
      </c>
      <c r="C983" s="1" t="s">
        <v>1163</v>
      </c>
      <c r="D983" s="1" t="s">
        <v>313</v>
      </c>
      <c r="E983" s="1" t="s">
        <v>55</v>
      </c>
      <c r="F983" s="1" t="s">
        <v>4331</v>
      </c>
      <c r="G983" s="1" t="s">
        <v>71</v>
      </c>
      <c r="H983" s="1" t="s">
        <v>8</v>
      </c>
      <c r="I983" s="1" t="s">
        <v>1162</v>
      </c>
      <c r="J983" s="1" t="s">
        <v>4079</v>
      </c>
      <c r="K983" s="1" t="s">
        <v>4073</v>
      </c>
      <c r="L983" s="1" t="s">
        <v>3</v>
      </c>
      <c r="M983" s="1" t="s">
        <v>3</v>
      </c>
      <c r="N983" s="1">
        <v>1</v>
      </c>
    </row>
    <row r="984" spans="1:14" ht="15.75" customHeight="1" x14ac:dyDescent="0.25">
      <c r="A984" s="2">
        <v>9011001154619</v>
      </c>
      <c r="B984" s="1" t="s">
        <v>1161</v>
      </c>
      <c r="C984" s="1" t="s">
        <v>1122</v>
      </c>
      <c r="D984" s="1" t="s">
        <v>358</v>
      </c>
      <c r="E984" s="1" t="s">
        <v>23</v>
      </c>
      <c r="F984" s="1" t="s">
        <v>4315</v>
      </c>
      <c r="G984" s="1" t="s">
        <v>1</v>
      </c>
      <c r="H984" s="1" t="s">
        <v>11</v>
      </c>
      <c r="I984" s="1" t="s">
        <v>1160</v>
      </c>
      <c r="J984" s="1" t="s">
        <v>4079</v>
      </c>
      <c r="K984" s="1" t="s">
        <v>4081</v>
      </c>
      <c r="L984" s="1" t="s">
        <v>3</v>
      </c>
      <c r="M984" s="1" t="s">
        <v>3</v>
      </c>
      <c r="N984" s="1">
        <v>4</v>
      </c>
    </row>
    <row r="985" spans="1:14" ht="15.75" customHeight="1" x14ac:dyDescent="0.25">
      <c r="A985" s="2">
        <v>9011001157316</v>
      </c>
      <c r="B985" s="1" t="s">
        <v>1159</v>
      </c>
      <c r="C985" s="1" t="s">
        <v>1158</v>
      </c>
      <c r="D985" s="1" t="s">
        <v>764</v>
      </c>
      <c r="E985" s="1" t="s">
        <v>23</v>
      </c>
      <c r="F985" s="1" t="s">
        <v>4953</v>
      </c>
      <c r="G985" s="1" t="s">
        <v>25</v>
      </c>
      <c r="H985" s="1" t="s">
        <v>2</v>
      </c>
      <c r="I985" s="1" t="s">
        <v>1157</v>
      </c>
      <c r="J985" s="1" t="s">
        <v>4126</v>
      </c>
      <c r="K985" s="1" t="s">
        <v>4083</v>
      </c>
      <c r="L985" s="1" t="s">
        <v>3</v>
      </c>
      <c r="M985" s="1" t="s">
        <v>3</v>
      </c>
      <c r="N985" s="1" t="s">
        <v>1030</v>
      </c>
    </row>
    <row r="986" spans="1:14" ht="15.75" customHeight="1" x14ac:dyDescent="0.25">
      <c r="A986" s="2">
        <v>9011001158108</v>
      </c>
      <c r="B986" s="1" t="s">
        <v>1156</v>
      </c>
      <c r="C986" s="1" t="s">
        <v>1155</v>
      </c>
      <c r="D986" s="1" t="s">
        <v>633</v>
      </c>
      <c r="E986" s="1" t="s">
        <v>23</v>
      </c>
      <c r="F986" s="1" t="s">
        <v>4954</v>
      </c>
      <c r="G986" s="1" t="s">
        <v>1030</v>
      </c>
      <c r="H986" s="1" t="s">
        <v>8</v>
      </c>
      <c r="I986" s="1" t="s">
        <v>1154</v>
      </c>
      <c r="J986" s="1" t="s">
        <v>4124</v>
      </c>
      <c r="K986" s="1" t="s">
        <v>4242</v>
      </c>
      <c r="L986" s="1" t="s">
        <v>3</v>
      </c>
      <c r="M986" s="1" t="s">
        <v>3</v>
      </c>
      <c r="N986" s="1">
        <v>1</v>
      </c>
    </row>
    <row r="987" spans="1:14" ht="15.75" customHeight="1" x14ac:dyDescent="0.25">
      <c r="A987" s="2">
        <v>9011001162068</v>
      </c>
      <c r="B987" s="1" t="s">
        <v>1153</v>
      </c>
      <c r="C987" s="1" t="s">
        <v>1152</v>
      </c>
      <c r="D987" s="1" t="s">
        <v>770</v>
      </c>
      <c r="E987" s="1" t="s">
        <v>85</v>
      </c>
      <c r="F987" s="1" t="s">
        <v>4565</v>
      </c>
      <c r="G987" s="1" t="s">
        <v>1151</v>
      </c>
      <c r="H987" s="1" t="s">
        <v>8</v>
      </c>
      <c r="I987" s="1" t="s">
        <v>1150</v>
      </c>
      <c r="J987" s="1" t="s">
        <v>4123</v>
      </c>
      <c r="K987" s="1" t="s">
        <v>4092</v>
      </c>
      <c r="L987" s="1" t="s">
        <v>3</v>
      </c>
      <c r="M987" s="1" t="s">
        <v>3</v>
      </c>
      <c r="N987" s="1" t="s">
        <v>1030</v>
      </c>
    </row>
    <row r="988" spans="1:14" ht="15" customHeight="1" x14ac:dyDescent="0.25">
      <c r="A988" s="3">
        <v>9011003020604</v>
      </c>
      <c r="B988" s="1" t="s">
        <v>1149</v>
      </c>
      <c r="C988" s="1" t="s">
        <v>1148</v>
      </c>
      <c r="D988" s="1" t="s">
        <v>3</v>
      </c>
      <c r="E988" s="1" t="s">
        <v>3</v>
      </c>
      <c r="F988" s="1" t="s">
        <v>3</v>
      </c>
      <c r="G988" s="1" t="s">
        <v>1030</v>
      </c>
      <c r="H988" s="1" t="s">
        <v>1030</v>
      </c>
      <c r="I988" s="1" t="s">
        <v>3</v>
      </c>
      <c r="J988" s="1" t="s">
        <v>4079</v>
      </c>
      <c r="K988" s="1" t="s">
        <v>4073</v>
      </c>
      <c r="L988" s="1" t="s">
        <v>3</v>
      </c>
      <c r="M988" s="1" t="s">
        <v>3</v>
      </c>
      <c r="N988" s="1" t="s">
        <v>1030</v>
      </c>
    </row>
    <row r="989" spans="1:14" ht="15" customHeight="1" x14ac:dyDescent="0.25">
      <c r="A989" s="2">
        <v>9011101066441</v>
      </c>
      <c r="B989" s="1" t="s">
        <v>1147</v>
      </c>
      <c r="C989" s="1" t="s">
        <v>1146</v>
      </c>
      <c r="D989" s="1" t="s">
        <v>211</v>
      </c>
      <c r="E989" s="1" t="s">
        <v>155</v>
      </c>
      <c r="F989" s="1" t="s">
        <v>4955</v>
      </c>
      <c r="G989" s="1" t="s">
        <v>38</v>
      </c>
      <c r="H989" s="1" t="s">
        <v>2</v>
      </c>
      <c r="I989" s="1" t="s">
        <v>1145</v>
      </c>
      <c r="J989" s="1" t="s">
        <v>4117</v>
      </c>
      <c r="K989" s="1" t="s">
        <v>4120</v>
      </c>
      <c r="L989" s="1" t="s">
        <v>3</v>
      </c>
      <c r="M989" s="1" t="s">
        <v>3</v>
      </c>
      <c r="N989" s="1">
        <v>3</v>
      </c>
    </row>
    <row r="990" spans="1:14" ht="15" customHeight="1" x14ac:dyDescent="0.25">
      <c r="A990" s="2">
        <v>9011101078734</v>
      </c>
      <c r="B990" s="1" t="s">
        <v>1144</v>
      </c>
      <c r="C990" s="1" t="s">
        <v>1143</v>
      </c>
      <c r="D990" s="1" t="s">
        <v>378</v>
      </c>
      <c r="E990" s="1" t="s">
        <v>32</v>
      </c>
      <c r="F990" s="1" t="s">
        <v>4956</v>
      </c>
      <c r="G990" s="1" t="s">
        <v>1142</v>
      </c>
      <c r="H990" s="1" t="s">
        <v>11</v>
      </c>
      <c r="I990" s="1" t="s">
        <v>1141</v>
      </c>
      <c r="J990" s="1" t="s">
        <v>4123</v>
      </c>
      <c r="K990" s="1" t="s">
        <v>4082</v>
      </c>
      <c r="L990" s="1" t="s">
        <v>3</v>
      </c>
      <c r="M990" s="1" t="s">
        <v>3</v>
      </c>
      <c r="N990" s="1">
        <v>12</v>
      </c>
    </row>
    <row r="991" spans="1:14" ht="15" customHeight="1" x14ac:dyDescent="0.25">
      <c r="A991" s="2">
        <v>9011101092099</v>
      </c>
      <c r="B991" s="1" t="s">
        <v>1140</v>
      </c>
      <c r="C991" s="1" t="s">
        <v>1139</v>
      </c>
      <c r="D991" s="1" t="s">
        <v>663</v>
      </c>
      <c r="E991" s="1" t="s">
        <v>10</v>
      </c>
      <c r="F991" s="1" t="s">
        <v>4957</v>
      </c>
      <c r="G991" s="1" t="s">
        <v>318</v>
      </c>
      <c r="H991" s="1" t="s">
        <v>11</v>
      </c>
      <c r="I991" s="1" t="s">
        <v>1138</v>
      </c>
      <c r="J991" s="1" t="s">
        <v>4123</v>
      </c>
      <c r="K991" s="1" t="s">
        <v>4226</v>
      </c>
      <c r="L991" s="1">
        <v>1</v>
      </c>
      <c r="M991" s="1">
        <v>1</v>
      </c>
      <c r="N991" s="1">
        <v>82</v>
      </c>
    </row>
    <row r="992" spans="1:14" ht="15" customHeight="1" x14ac:dyDescent="0.25">
      <c r="A992" s="3">
        <v>9011101093667</v>
      </c>
      <c r="B992" s="1" t="s">
        <v>1137</v>
      </c>
      <c r="C992" s="1" t="s">
        <v>1136</v>
      </c>
      <c r="D992" s="1" t="s">
        <v>3</v>
      </c>
      <c r="E992" s="1" t="s">
        <v>10</v>
      </c>
      <c r="F992" s="1" t="s">
        <v>4958</v>
      </c>
      <c r="G992" s="1" t="s">
        <v>1030</v>
      </c>
      <c r="H992" s="1" t="s">
        <v>2</v>
      </c>
      <c r="I992" s="1" t="s">
        <v>1135</v>
      </c>
      <c r="J992" s="1" t="s">
        <v>4124</v>
      </c>
      <c r="K992" s="1" t="s">
        <v>4075</v>
      </c>
      <c r="L992" s="1" t="s">
        <v>3</v>
      </c>
      <c r="M992" s="1" t="s">
        <v>3</v>
      </c>
      <c r="N992" s="1" t="s">
        <v>1030</v>
      </c>
    </row>
    <row r="993" spans="1:14" ht="15" customHeight="1" x14ac:dyDescent="0.25">
      <c r="A993" s="2">
        <v>9011101096810</v>
      </c>
      <c r="B993" s="1" t="s">
        <v>1134</v>
      </c>
      <c r="C993" s="1" t="s">
        <v>1133</v>
      </c>
      <c r="D993" s="1" t="s">
        <v>753</v>
      </c>
      <c r="E993" s="1" t="s">
        <v>13</v>
      </c>
      <c r="F993" s="1" t="s">
        <v>4959</v>
      </c>
      <c r="G993" s="1" t="s">
        <v>71</v>
      </c>
      <c r="H993" s="1" t="s">
        <v>2</v>
      </c>
      <c r="I993" s="1" t="s">
        <v>1132</v>
      </c>
      <c r="J993" s="1" t="s">
        <v>4125</v>
      </c>
      <c r="K993" s="1" t="s">
        <v>4094</v>
      </c>
      <c r="L993" s="1" t="s">
        <v>3</v>
      </c>
      <c r="M993" s="1" t="s">
        <v>3</v>
      </c>
      <c r="N993" s="1">
        <v>16</v>
      </c>
    </row>
    <row r="994" spans="1:14" ht="15" customHeight="1" x14ac:dyDescent="0.25">
      <c r="A994" s="2">
        <v>9011201020802</v>
      </c>
      <c r="B994" s="1" t="s">
        <v>1131</v>
      </c>
      <c r="C994" s="1" t="s">
        <v>1130</v>
      </c>
      <c r="D994" s="1" t="s">
        <v>1000</v>
      </c>
      <c r="E994" s="1" t="s">
        <v>16</v>
      </c>
      <c r="F994" s="1" t="s">
        <v>4597</v>
      </c>
      <c r="G994" s="1" t="s">
        <v>1129</v>
      </c>
      <c r="H994" s="1" t="s">
        <v>11</v>
      </c>
      <c r="I994" s="1" t="s">
        <v>1128</v>
      </c>
      <c r="J994" s="1" t="s">
        <v>4079</v>
      </c>
      <c r="K994" s="1" t="s">
        <v>4081</v>
      </c>
      <c r="L994" s="1" t="s">
        <v>3</v>
      </c>
      <c r="M994" s="1" t="s">
        <v>3</v>
      </c>
      <c r="N994" s="1">
        <v>6</v>
      </c>
    </row>
    <row r="995" spans="1:14" ht="15" customHeight="1" x14ac:dyDescent="0.25">
      <c r="A995" s="2">
        <v>9011201024076</v>
      </c>
      <c r="B995" s="1" t="s">
        <v>1127</v>
      </c>
      <c r="C995" s="1" t="s">
        <v>1126</v>
      </c>
      <c r="D995" s="1" t="s">
        <v>611</v>
      </c>
      <c r="E995" s="1" t="s">
        <v>55</v>
      </c>
      <c r="F995" s="1" t="s">
        <v>4445</v>
      </c>
      <c r="G995" s="1" t="s">
        <v>1125</v>
      </c>
      <c r="H995" s="1" t="s">
        <v>2</v>
      </c>
      <c r="I995" s="1" t="s">
        <v>1124</v>
      </c>
      <c r="J995" s="1" t="s">
        <v>4125</v>
      </c>
      <c r="K995" s="1" t="s">
        <v>4088</v>
      </c>
      <c r="L995" s="1" t="s">
        <v>3</v>
      </c>
      <c r="M995" s="1" t="s">
        <v>3</v>
      </c>
      <c r="N995" s="1">
        <v>1</v>
      </c>
    </row>
    <row r="996" spans="1:14" ht="15" customHeight="1" x14ac:dyDescent="0.25">
      <c r="A996" s="2">
        <v>9011201024877</v>
      </c>
      <c r="B996" s="1" t="s">
        <v>1123</v>
      </c>
      <c r="C996" s="1" t="s">
        <v>1122</v>
      </c>
      <c r="D996" s="1" t="s">
        <v>357</v>
      </c>
      <c r="E996" s="1" t="s">
        <v>23</v>
      </c>
      <c r="F996" s="1" t="s">
        <v>4960</v>
      </c>
      <c r="G996" s="1" t="s">
        <v>1118</v>
      </c>
      <c r="H996" s="1" t="s">
        <v>8</v>
      </c>
      <c r="I996" s="1" t="s">
        <v>1121</v>
      </c>
      <c r="J996" s="1" t="s">
        <v>4079</v>
      </c>
      <c r="K996" s="1" t="s">
        <v>4081</v>
      </c>
      <c r="L996" s="1" t="s">
        <v>3</v>
      </c>
      <c r="M996" s="1" t="s">
        <v>3</v>
      </c>
      <c r="N996" s="1">
        <v>3</v>
      </c>
    </row>
    <row r="997" spans="1:14" ht="15" customHeight="1" x14ac:dyDescent="0.25">
      <c r="A997" s="2">
        <v>9011203003912</v>
      </c>
      <c r="B997" s="1" t="s">
        <v>1120</v>
      </c>
      <c r="C997" s="1" t="s">
        <v>1119</v>
      </c>
      <c r="D997" s="1" t="s">
        <v>348</v>
      </c>
      <c r="E997" s="1" t="s">
        <v>55</v>
      </c>
      <c r="F997" s="1" t="s">
        <v>4488</v>
      </c>
      <c r="G997" s="1" t="s">
        <v>1118</v>
      </c>
      <c r="H997" s="1" t="s">
        <v>8</v>
      </c>
      <c r="I997" s="1" t="s">
        <v>1117</v>
      </c>
      <c r="J997" s="1" t="s">
        <v>4079</v>
      </c>
      <c r="K997" s="1" t="s">
        <v>4081</v>
      </c>
      <c r="L997" s="1" t="s">
        <v>3</v>
      </c>
      <c r="M997" s="1" t="s">
        <v>3</v>
      </c>
      <c r="N997" s="1" t="s">
        <v>1030</v>
      </c>
    </row>
    <row r="998" spans="1:14" ht="15" customHeight="1" x14ac:dyDescent="0.25">
      <c r="A998" s="2">
        <v>9011301024868</v>
      </c>
      <c r="B998" s="1" t="s">
        <v>1116</v>
      </c>
      <c r="C998" s="1" t="s">
        <v>1115</v>
      </c>
      <c r="D998" s="1" t="s">
        <v>3</v>
      </c>
      <c r="E998" s="1" t="s">
        <v>3</v>
      </c>
      <c r="F998" s="1" t="s">
        <v>3</v>
      </c>
      <c r="G998" s="1" t="s">
        <v>1030</v>
      </c>
      <c r="H998" s="1" t="s">
        <v>1030</v>
      </c>
      <c r="I998" s="1" t="s">
        <v>3</v>
      </c>
      <c r="J998" s="1" t="s">
        <v>4117</v>
      </c>
      <c r="K998" s="1" t="s">
        <v>4118</v>
      </c>
      <c r="L998" s="1" t="s">
        <v>3</v>
      </c>
      <c r="M998" s="1" t="s">
        <v>3</v>
      </c>
      <c r="N998" s="1" t="s">
        <v>1030</v>
      </c>
    </row>
    <row r="999" spans="1:14" ht="15" customHeight="1" x14ac:dyDescent="0.25">
      <c r="A999" s="2">
        <v>9011303003606</v>
      </c>
      <c r="B999" s="1" t="s">
        <v>1114</v>
      </c>
      <c r="C999" s="1" t="s">
        <v>1113</v>
      </c>
      <c r="D999" s="1" t="s">
        <v>997</v>
      </c>
      <c r="E999" s="1" t="s">
        <v>10</v>
      </c>
      <c r="F999" s="1" t="s">
        <v>4961</v>
      </c>
      <c r="G999" s="1" t="s">
        <v>1030</v>
      </c>
      <c r="H999" s="1" t="s">
        <v>11</v>
      </c>
      <c r="I999" s="1" t="s">
        <v>1112</v>
      </c>
      <c r="J999" s="1" t="s">
        <v>4079</v>
      </c>
      <c r="K999" s="1" t="s">
        <v>4073</v>
      </c>
      <c r="L999" s="1" t="s">
        <v>3</v>
      </c>
      <c r="M999" s="1" t="s">
        <v>3</v>
      </c>
      <c r="N999" s="1">
        <v>1</v>
      </c>
    </row>
    <row r="1000" spans="1:14" ht="15" customHeight="1" x14ac:dyDescent="0.25">
      <c r="A1000" s="2">
        <v>9011401026203</v>
      </c>
      <c r="B1000" s="1" t="s">
        <v>1111</v>
      </c>
      <c r="C1000" s="1" t="s">
        <v>1110</v>
      </c>
      <c r="D1000" s="1" t="s">
        <v>653</v>
      </c>
      <c r="E1000" s="1" t="s">
        <v>85</v>
      </c>
      <c r="F1000" s="1" t="s">
        <v>4962</v>
      </c>
      <c r="G1000" s="1" t="s">
        <v>1030</v>
      </c>
      <c r="H1000" s="1" t="s">
        <v>2</v>
      </c>
      <c r="I1000" s="1" t="s">
        <v>1109</v>
      </c>
      <c r="J1000" s="1" t="s">
        <v>4123</v>
      </c>
      <c r="K1000" s="1" t="s">
        <v>4091</v>
      </c>
      <c r="L1000" s="1" t="s">
        <v>3</v>
      </c>
      <c r="M1000" s="1" t="s">
        <v>3</v>
      </c>
      <c r="N1000" s="1" t="s">
        <v>1030</v>
      </c>
    </row>
    <row r="1001" spans="1:14" ht="15" customHeight="1" x14ac:dyDescent="0.25">
      <c r="A1001" s="2">
        <v>9011501029568</v>
      </c>
      <c r="B1001" s="1" t="s">
        <v>1108</v>
      </c>
      <c r="C1001" s="1" t="s">
        <v>1107</v>
      </c>
      <c r="D1001" s="1" t="s">
        <v>629</v>
      </c>
      <c r="E1001" s="1" t="s">
        <v>23</v>
      </c>
      <c r="F1001" s="1" t="s">
        <v>4587</v>
      </c>
      <c r="G1001" s="1" t="s">
        <v>1106</v>
      </c>
      <c r="H1001" s="1" t="s">
        <v>8</v>
      </c>
      <c r="I1001" s="1" t="s">
        <v>1105</v>
      </c>
      <c r="J1001" s="1" t="s">
        <v>4124</v>
      </c>
      <c r="K1001" s="1" t="s">
        <v>4242</v>
      </c>
      <c r="L1001" s="1" t="s">
        <v>3</v>
      </c>
      <c r="M1001" s="1" t="s">
        <v>3</v>
      </c>
      <c r="N1001" s="1" t="s">
        <v>1030</v>
      </c>
    </row>
    <row r="1002" spans="1:14" ht="15" customHeight="1" x14ac:dyDescent="0.25">
      <c r="A1002" s="2">
        <v>9011601023660</v>
      </c>
      <c r="B1002" s="1" t="s">
        <v>1104</v>
      </c>
      <c r="C1002" s="1" t="s">
        <v>1103</v>
      </c>
      <c r="D1002" s="1" t="s">
        <v>342</v>
      </c>
      <c r="E1002" s="1" t="s">
        <v>0</v>
      </c>
      <c r="F1002" s="1" t="s">
        <v>4332</v>
      </c>
      <c r="G1002" s="1" t="s">
        <v>1030</v>
      </c>
      <c r="H1002" s="1" t="s">
        <v>8</v>
      </c>
      <c r="I1002" s="1" t="s">
        <v>1102</v>
      </c>
      <c r="J1002" s="1" t="s">
        <v>4127</v>
      </c>
      <c r="K1002" s="1" t="s">
        <v>4080</v>
      </c>
      <c r="L1002" s="1" t="s">
        <v>3</v>
      </c>
      <c r="M1002" s="1" t="s">
        <v>3</v>
      </c>
      <c r="N1002" s="1">
        <v>2</v>
      </c>
    </row>
    <row r="1003" spans="1:14" ht="15" customHeight="1" x14ac:dyDescent="0.25">
      <c r="A1003" s="2">
        <v>9011801041660</v>
      </c>
      <c r="B1003" s="1" t="s">
        <v>1101</v>
      </c>
      <c r="C1003" s="1" t="s">
        <v>1100</v>
      </c>
      <c r="D1003" s="1" t="s">
        <v>368</v>
      </c>
      <c r="E1003" s="1" t="s">
        <v>55</v>
      </c>
      <c r="F1003" s="1" t="s">
        <v>4710</v>
      </c>
      <c r="G1003" s="1" t="s">
        <v>1070</v>
      </c>
      <c r="H1003" s="1" t="s">
        <v>11</v>
      </c>
      <c r="I1003" s="1" t="s">
        <v>1099</v>
      </c>
      <c r="J1003" s="1" t="s">
        <v>4125</v>
      </c>
      <c r="K1003" s="1" t="s">
        <v>4233</v>
      </c>
      <c r="L1003" s="1" t="s">
        <v>3</v>
      </c>
      <c r="M1003" s="1" t="s">
        <v>3</v>
      </c>
      <c r="N1003" s="1">
        <v>3</v>
      </c>
    </row>
    <row r="1004" spans="1:14" ht="15" customHeight="1" x14ac:dyDescent="0.25">
      <c r="A1004" s="3">
        <v>9012401037347</v>
      </c>
      <c r="B1004" s="1" t="s">
        <v>1098</v>
      </c>
      <c r="C1004" s="1" t="s">
        <v>1097</v>
      </c>
      <c r="D1004" s="1" t="s">
        <v>873</v>
      </c>
      <c r="E1004" s="1" t="s">
        <v>10</v>
      </c>
      <c r="F1004" s="1" t="s">
        <v>4963</v>
      </c>
      <c r="G1004" s="1" t="s">
        <v>1030</v>
      </c>
      <c r="H1004" s="1" t="s">
        <v>11</v>
      </c>
      <c r="I1004" s="1" t="s">
        <v>1096</v>
      </c>
      <c r="J1004" s="1" t="s">
        <v>4117</v>
      </c>
      <c r="K1004" s="1" t="s">
        <v>4118</v>
      </c>
      <c r="L1004" s="1" t="s">
        <v>3</v>
      </c>
      <c r="M1004" s="1" t="s">
        <v>3</v>
      </c>
      <c r="N1004" s="1" t="s">
        <v>1030</v>
      </c>
    </row>
    <row r="1005" spans="1:14" ht="15" customHeight="1" x14ac:dyDescent="0.25">
      <c r="A1005" s="2">
        <v>9012801022493</v>
      </c>
      <c r="B1005" s="1" t="s">
        <v>1095</v>
      </c>
      <c r="C1005" s="1" t="s">
        <v>1094</v>
      </c>
      <c r="D1005" s="1" t="s">
        <v>363</v>
      </c>
      <c r="E1005" s="1" t="s">
        <v>23</v>
      </c>
      <c r="F1005" s="1" t="s">
        <v>4964</v>
      </c>
      <c r="G1005" s="1" t="s">
        <v>1074</v>
      </c>
      <c r="H1005" s="1" t="s">
        <v>104</v>
      </c>
      <c r="I1005" s="1" t="s">
        <v>1093</v>
      </c>
      <c r="J1005" s="1" t="s">
        <v>4079</v>
      </c>
      <c r="K1005" s="1" t="s">
        <v>4081</v>
      </c>
      <c r="L1005" s="1" t="s">
        <v>3</v>
      </c>
      <c r="M1005" s="1" t="s">
        <v>3</v>
      </c>
      <c r="N1005" s="1">
        <v>1</v>
      </c>
    </row>
    <row r="1006" spans="1:14" ht="15" customHeight="1" x14ac:dyDescent="0.25">
      <c r="A1006" s="2">
        <v>9020001133020</v>
      </c>
      <c r="B1006" s="1" t="s">
        <v>1092</v>
      </c>
      <c r="C1006" s="1" t="s">
        <v>1091</v>
      </c>
      <c r="D1006" s="1" t="s">
        <v>129</v>
      </c>
      <c r="E1006" s="1" t="s">
        <v>0</v>
      </c>
      <c r="F1006" s="1" t="s">
        <v>4965</v>
      </c>
      <c r="G1006" s="1" t="s">
        <v>1047</v>
      </c>
      <c r="H1006" s="1" t="s">
        <v>11</v>
      </c>
      <c r="I1006" s="1" t="s">
        <v>1090</v>
      </c>
      <c r="J1006" s="1" t="s">
        <v>4117</v>
      </c>
      <c r="K1006" s="1" t="s">
        <v>4118</v>
      </c>
      <c r="L1006" s="1" t="s">
        <v>3</v>
      </c>
      <c r="M1006" s="1" t="s">
        <v>3</v>
      </c>
      <c r="N1006" s="1">
        <v>1</v>
      </c>
    </row>
    <row r="1007" spans="1:14" ht="15" customHeight="1" x14ac:dyDescent="0.25">
      <c r="A1007" s="2">
        <v>9020001140405</v>
      </c>
      <c r="B1007" s="1" t="s">
        <v>1089</v>
      </c>
      <c r="C1007" s="1" t="s">
        <v>1088</v>
      </c>
      <c r="D1007" s="1" t="s">
        <v>344</v>
      </c>
      <c r="E1007" s="1" t="s">
        <v>13</v>
      </c>
      <c r="F1007" s="1" t="s">
        <v>4966</v>
      </c>
      <c r="G1007" s="1" t="s">
        <v>1030</v>
      </c>
      <c r="H1007" s="1" t="s">
        <v>8</v>
      </c>
      <c r="I1007" s="1" t="s">
        <v>1087</v>
      </c>
      <c r="J1007" s="1" t="s">
        <v>4127</v>
      </c>
      <c r="K1007" s="1" t="s">
        <v>4080</v>
      </c>
      <c r="L1007" s="1" t="s">
        <v>3</v>
      </c>
      <c r="M1007" s="1" t="s">
        <v>3</v>
      </c>
      <c r="N1007" s="1" t="s">
        <v>1030</v>
      </c>
    </row>
    <row r="1008" spans="1:14" ht="15" customHeight="1" x14ac:dyDescent="0.25">
      <c r="A1008" s="2">
        <v>9020001144942</v>
      </c>
      <c r="B1008" s="1" t="s">
        <v>1086</v>
      </c>
      <c r="C1008" s="1" t="s">
        <v>1085</v>
      </c>
      <c r="D1008" s="1" t="s">
        <v>323</v>
      </c>
      <c r="E1008" s="1" t="s">
        <v>55</v>
      </c>
      <c r="F1008" s="1" t="s">
        <v>4320</v>
      </c>
      <c r="G1008" s="1" t="s">
        <v>1</v>
      </c>
      <c r="H1008" s="1" t="s">
        <v>11</v>
      </c>
      <c r="I1008" s="1" t="s">
        <v>1084</v>
      </c>
      <c r="J1008" s="1" t="s">
        <v>4079</v>
      </c>
      <c r="K1008" s="1" t="s">
        <v>4073</v>
      </c>
      <c r="L1008" s="1" t="s">
        <v>3</v>
      </c>
      <c r="M1008" s="1" t="s">
        <v>3</v>
      </c>
      <c r="N1008" s="1">
        <v>9</v>
      </c>
    </row>
    <row r="1009" spans="1:14" ht="15" customHeight="1" x14ac:dyDescent="0.25">
      <c r="A1009" s="2">
        <v>9020001145635</v>
      </c>
      <c r="B1009" s="1" t="s">
        <v>1083</v>
      </c>
      <c r="C1009" s="1" t="s">
        <v>1082</v>
      </c>
      <c r="D1009" s="1" t="s">
        <v>333</v>
      </c>
      <c r="E1009" s="1" t="s">
        <v>55</v>
      </c>
      <c r="F1009" s="1" t="s">
        <v>4369</v>
      </c>
      <c r="G1009" s="1" t="s">
        <v>332</v>
      </c>
      <c r="H1009" s="1" t="s">
        <v>11</v>
      </c>
      <c r="I1009" s="1" t="s">
        <v>1081</v>
      </c>
      <c r="J1009" s="1" t="s">
        <v>4079</v>
      </c>
      <c r="K1009" s="1" t="s">
        <v>4073</v>
      </c>
      <c r="L1009" s="1" t="s">
        <v>3</v>
      </c>
      <c r="M1009" s="1" t="s">
        <v>3</v>
      </c>
      <c r="N1009" s="1">
        <v>3</v>
      </c>
    </row>
    <row r="1010" spans="1:14" ht="15" customHeight="1" x14ac:dyDescent="0.25">
      <c r="A1010" s="2">
        <v>9020003024639</v>
      </c>
      <c r="B1010" s="1" t="s">
        <v>1080</v>
      </c>
      <c r="C1010" s="1" t="s">
        <v>1079</v>
      </c>
      <c r="D1010" s="1" t="s">
        <v>615</v>
      </c>
      <c r="E1010" s="1" t="s">
        <v>23</v>
      </c>
      <c r="F1010" s="1" t="s">
        <v>4967</v>
      </c>
      <c r="G1010" s="1" t="s">
        <v>1078</v>
      </c>
      <c r="H1010" s="1" t="s">
        <v>11</v>
      </c>
      <c r="I1010" s="1" t="s">
        <v>1077</v>
      </c>
      <c r="J1010" s="1" t="s">
        <v>4079</v>
      </c>
      <c r="K1010" s="1" t="s">
        <v>4089</v>
      </c>
      <c r="L1010" s="1" t="s">
        <v>3</v>
      </c>
      <c r="M1010" s="1" t="s">
        <v>3</v>
      </c>
      <c r="N1010" s="1" t="s">
        <v>1030</v>
      </c>
    </row>
    <row r="1011" spans="1:14" ht="15" customHeight="1" x14ac:dyDescent="0.25">
      <c r="A1011" s="2">
        <v>9021001053662</v>
      </c>
      <c r="B1011" s="1" t="s">
        <v>1076</v>
      </c>
      <c r="C1011" s="1" t="s">
        <v>1075</v>
      </c>
      <c r="D1011" s="1" t="s">
        <v>369</v>
      </c>
      <c r="E1011" s="1" t="s">
        <v>116</v>
      </c>
      <c r="F1011" s="1" t="s">
        <v>4968</v>
      </c>
      <c r="G1011" s="1" t="s">
        <v>1074</v>
      </c>
      <c r="H1011" s="1" t="s">
        <v>2</v>
      </c>
      <c r="I1011" s="1" t="s">
        <v>1073</v>
      </c>
      <c r="J1011" s="1" t="s">
        <v>4079</v>
      </c>
      <c r="K1011" s="1" t="s">
        <v>4081</v>
      </c>
      <c r="L1011" s="1" t="s">
        <v>3</v>
      </c>
      <c r="M1011" s="1" t="s">
        <v>3</v>
      </c>
      <c r="N1011" s="1">
        <v>6</v>
      </c>
    </row>
    <row r="1012" spans="1:14" ht="15" customHeight="1" x14ac:dyDescent="0.25">
      <c r="A1012" s="2">
        <v>9030001104210</v>
      </c>
      <c r="B1012" s="1" t="s">
        <v>1072</v>
      </c>
      <c r="C1012" s="1" t="s">
        <v>1071</v>
      </c>
      <c r="D1012" s="1" t="s">
        <v>267</v>
      </c>
      <c r="E1012" s="1" t="s">
        <v>116</v>
      </c>
      <c r="F1012" s="1" t="s">
        <v>4969</v>
      </c>
      <c r="G1012" s="1" t="s">
        <v>1070</v>
      </c>
      <c r="H1012" s="1" t="s">
        <v>2</v>
      </c>
      <c r="I1012" s="1" t="s">
        <v>1069</v>
      </c>
      <c r="J1012" s="1" t="s">
        <v>4079</v>
      </c>
      <c r="K1012" s="1" t="s">
        <v>4073</v>
      </c>
      <c r="L1012" s="1" t="s">
        <v>3</v>
      </c>
      <c r="M1012" s="1" t="s">
        <v>3</v>
      </c>
      <c r="N1012" s="1">
        <v>1</v>
      </c>
    </row>
    <row r="1013" spans="1:14" ht="15" customHeight="1" x14ac:dyDescent="0.25">
      <c r="A1013" s="2">
        <v>9040001098988</v>
      </c>
      <c r="B1013" s="1" t="s">
        <v>1068</v>
      </c>
      <c r="C1013" s="1" t="s">
        <v>1067</v>
      </c>
      <c r="D1013" s="1" t="s">
        <v>523</v>
      </c>
      <c r="E1013" s="1" t="s">
        <v>18</v>
      </c>
      <c r="F1013" s="1" t="s">
        <v>4349</v>
      </c>
      <c r="G1013" s="1" t="s">
        <v>1027</v>
      </c>
      <c r="H1013" s="1" t="s">
        <v>8</v>
      </c>
      <c r="I1013" s="1" t="s">
        <v>1066</v>
      </c>
      <c r="J1013" s="1" t="s">
        <v>4136</v>
      </c>
      <c r="K1013" s="1" t="s">
        <v>4084</v>
      </c>
      <c r="L1013" s="1" t="s">
        <v>3</v>
      </c>
      <c r="M1013" s="1" t="s">
        <v>3</v>
      </c>
      <c r="N1013" s="1">
        <v>40</v>
      </c>
    </row>
    <row r="1014" spans="1:14" ht="15" customHeight="1" x14ac:dyDescent="0.25">
      <c r="A1014" s="2">
        <v>9050001034455</v>
      </c>
      <c r="B1014" s="1" t="s">
        <v>1065</v>
      </c>
      <c r="C1014" s="1" t="s">
        <v>1064</v>
      </c>
      <c r="D1014" s="1" t="s">
        <v>201</v>
      </c>
      <c r="E1014" s="1" t="s">
        <v>138</v>
      </c>
      <c r="F1014" s="1" t="s">
        <v>4970</v>
      </c>
      <c r="G1014" s="1" t="s">
        <v>200</v>
      </c>
      <c r="H1014" s="1" t="s">
        <v>2</v>
      </c>
      <c r="I1014" s="1" t="s">
        <v>1063</v>
      </c>
      <c r="J1014" s="1" t="s">
        <v>4169</v>
      </c>
      <c r="K1014" s="1" t="s">
        <v>4206</v>
      </c>
      <c r="L1014" s="1" t="s">
        <v>3</v>
      </c>
      <c r="M1014" s="1" t="s">
        <v>3</v>
      </c>
      <c r="N1014" s="1">
        <v>4</v>
      </c>
    </row>
    <row r="1015" spans="1:14" ht="15" customHeight="1" x14ac:dyDescent="0.25">
      <c r="A1015" s="2">
        <v>9050001052738</v>
      </c>
      <c r="B1015" s="1" t="s">
        <v>1062</v>
      </c>
      <c r="C1015" s="1" t="s">
        <v>1061</v>
      </c>
      <c r="D1015" s="1" t="s">
        <v>557</v>
      </c>
      <c r="E1015" s="1" t="s">
        <v>23</v>
      </c>
      <c r="F1015" s="1" t="s">
        <v>4971</v>
      </c>
      <c r="G1015" s="1" t="s">
        <v>332</v>
      </c>
      <c r="H1015" s="1" t="s">
        <v>8</v>
      </c>
      <c r="I1015" s="1" t="s">
        <v>1060</v>
      </c>
      <c r="J1015" s="1" t="s">
        <v>4079</v>
      </c>
      <c r="K1015" s="1" t="s">
        <v>4086</v>
      </c>
      <c r="L1015" s="1" t="s">
        <v>3</v>
      </c>
      <c r="M1015" s="1" t="s">
        <v>3</v>
      </c>
      <c r="N1015" s="1" t="s">
        <v>1030</v>
      </c>
    </row>
    <row r="1016" spans="1:14" ht="15" customHeight="1" x14ac:dyDescent="0.25">
      <c r="A1016" s="2">
        <v>9090001018470</v>
      </c>
      <c r="B1016" s="1" t="s">
        <v>1059</v>
      </c>
      <c r="C1016" s="1" t="s">
        <v>1058</v>
      </c>
      <c r="D1016" s="1" t="s">
        <v>800</v>
      </c>
      <c r="E1016" s="1" t="s">
        <v>23</v>
      </c>
      <c r="F1016" s="1" t="s">
        <v>4730</v>
      </c>
      <c r="G1016" s="1" t="s">
        <v>38</v>
      </c>
      <c r="H1016" s="1" t="s">
        <v>11</v>
      </c>
      <c r="I1016" s="1" t="s">
        <v>1057</v>
      </c>
      <c r="J1016" s="1" t="s">
        <v>4079</v>
      </c>
      <c r="K1016" s="1" t="s">
        <v>4073</v>
      </c>
      <c r="L1016" s="1" t="s">
        <v>3</v>
      </c>
      <c r="M1016" s="1" t="s">
        <v>3</v>
      </c>
      <c r="N1016" s="1" t="s">
        <v>1030</v>
      </c>
    </row>
    <row r="1017" spans="1:14" ht="15" customHeight="1" x14ac:dyDescent="0.25">
      <c r="A1017" s="2">
        <v>9130001059915</v>
      </c>
      <c r="B1017" s="1" t="s">
        <v>1056</v>
      </c>
      <c r="C1017" s="1" t="s">
        <v>1055</v>
      </c>
      <c r="D1017" s="1" t="s">
        <v>19</v>
      </c>
      <c r="E1017" s="1" t="s">
        <v>18</v>
      </c>
      <c r="F1017" s="1" t="s">
        <v>4972</v>
      </c>
      <c r="G1017" s="1" t="s">
        <v>1054</v>
      </c>
      <c r="H1017" s="1" t="s">
        <v>2</v>
      </c>
      <c r="I1017" s="1" t="s">
        <v>1053</v>
      </c>
      <c r="J1017" s="1" t="s">
        <v>4171</v>
      </c>
      <c r="K1017" s="1" t="s">
        <v>4300</v>
      </c>
      <c r="L1017" s="1" t="s">
        <v>3</v>
      </c>
      <c r="M1017" s="1" t="s">
        <v>3</v>
      </c>
      <c r="N1017" s="1">
        <v>28</v>
      </c>
    </row>
    <row r="1018" spans="1:14" ht="15" customHeight="1" x14ac:dyDescent="0.25">
      <c r="A1018" s="2">
        <v>9130001064799</v>
      </c>
      <c r="B1018" s="1" t="s">
        <v>1052</v>
      </c>
      <c r="C1018" s="1" t="s">
        <v>1051</v>
      </c>
      <c r="D1018" s="1" t="s">
        <v>3</v>
      </c>
      <c r="E1018" s="1" t="s">
        <v>0</v>
      </c>
      <c r="F1018" s="1" t="s">
        <v>4395</v>
      </c>
      <c r="G1018" s="1" t="s">
        <v>76</v>
      </c>
      <c r="H1018" s="1" t="s">
        <v>820</v>
      </c>
      <c r="I1018" s="1" t="s">
        <v>1050</v>
      </c>
      <c r="J1018" s="1" t="s">
        <v>4124</v>
      </c>
      <c r="K1018" s="1" t="s">
        <v>4075</v>
      </c>
      <c r="L1018" s="1" t="s">
        <v>3</v>
      </c>
      <c r="M1018" s="1" t="s">
        <v>3</v>
      </c>
      <c r="N1018" s="1">
        <v>7</v>
      </c>
    </row>
    <row r="1019" spans="1:14" ht="15" customHeight="1" x14ac:dyDescent="0.25">
      <c r="A1019" s="2">
        <v>9140001097088</v>
      </c>
      <c r="B1019" s="1" t="s">
        <v>1049</v>
      </c>
      <c r="C1019" s="1" t="s">
        <v>1048</v>
      </c>
      <c r="D1019" s="1" t="s">
        <v>6</v>
      </c>
      <c r="E1019" s="1" t="s">
        <v>5</v>
      </c>
      <c r="F1019" s="1" t="s">
        <v>4398</v>
      </c>
      <c r="G1019" s="1" t="s">
        <v>1047</v>
      </c>
      <c r="H1019" s="1" t="s">
        <v>2</v>
      </c>
      <c r="I1019" s="1" t="s">
        <v>1046</v>
      </c>
      <c r="J1019" s="1" t="s">
        <v>4165</v>
      </c>
      <c r="K1019" s="1" t="s">
        <v>4204</v>
      </c>
      <c r="L1019" s="1" t="s">
        <v>3</v>
      </c>
      <c r="M1019" s="1" t="s">
        <v>3</v>
      </c>
      <c r="N1019" s="1">
        <v>30</v>
      </c>
    </row>
    <row r="1020" spans="1:14" ht="15" customHeight="1" x14ac:dyDescent="0.25">
      <c r="A1020" s="2">
        <v>9140001125922</v>
      </c>
      <c r="B1020" s="1" t="s">
        <v>1045</v>
      </c>
      <c r="C1020" s="1" t="s">
        <v>1044</v>
      </c>
      <c r="D1020" s="1" t="s">
        <v>693</v>
      </c>
      <c r="E1020" s="1" t="s">
        <v>55</v>
      </c>
      <c r="F1020" s="1" t="s">
        <v>4973</v>
      </c>
      <c r="G1020" s="1" t="s">
        <v>1030</v>
      </c>
      <c r="H1020" s="1" t="s">
        <v>8</v>
      </c>
      <c r="I1020" s="1" t="s">
        <v>1043</v>
      </c>
      <c r="J1020" s="1" t="s">
        <v>4123</v>
      </c>
      <c r="K1020" s="1" t="s">
        <v>4092</v>
      </c>
      <c r="L1020" s="1" t="s">
        <v>3</v>
      </c>
      <c r="M1020" s="1" t="s">
        <v>3</v>
      </c>
      <c r="N1020" s="1">
        <v>2</v>
      </c>
    </row>
    <row r="1021" spans="1:14" ht="15" customHeight="1" x14ac:dyDescent="0.25">
      <c r="A1021" s="2">
        <v>9180001137071</v>
      </c>
      <c r="B1021" s="1" t="s">
        <v>1042</v>
      </c>
      <c r="C1021" s="1" t="s">
        <v>1041</v>
      </c>
      <c r="D1021" s="1" t="s">
        <v>193</v>
      </c>
      <c r="E1021" s="1" t="s">
        <v>0</v>
      </c>
      <c r="F1021" s="1" t="s">
        <v>4974</v>
      </c>
      <c r="G1021" s="1" t="s">
        <v>1027</v>
      </c>
      <c r="H1021" s="1" t="s">
        <v>11</v>
      </c>
      <c r="I1021" s="1" t="s">
        <v>1040</v>
      </c>
      <c r="J1021" s="1" t="s">
        <v>4132</v>
      </c>
      <c r="K1021" s="1" t="s">
        <v>4112</v>
      </c>
      <c r="L1021" s="1" t="s">
        <v>3</v>
      </c>
      <c r="M1021" s="1" t="s">
        <v>3</v>
      </c>
      <c r="N1021" s="1">
        <v>11</v>
      </c>
    </row>
    <row r="1022" spans="1:14" ht="15" customHeight="1" x14ac:dyDescent="0.25">
      <c r="A1022" s="2">
        <v>9180003024945</v>
      </c>
      <c r="B1022" s="1" t="s">
        <v>1039</v>
      </c>
      <c r="C1022" s="1" t="s">
        <v>1038</v>
      </c>
      <c r="D1022" s="1" t="s">
        <v>639</v>
      </c>
      <c r="E1022" s="1" t="s">
        <v>23</v>
      </c>
      <c r="F1022" s="1" t="s">
        <v>4326</v>
      </c>
      <c r="G1022" s="1" t="s">
        <v>373</v>
      </c>
      <c r="H1022" s="1" t="s">
        <v>11</v>
      </c>
      <c r="I1022" s="1" t="s">
        <v>1037</v>
      </c>
      <c r="J1022" s="1" t="s">
        <v>4124</v>
      </c>
      <c r="K1022" s="1" t="s">
        <v>4219</v>
      </c>
      <c r="L1022" s="1" t="s">
        <v>3</v>
      </c>
      <c r="M1022" s="1" t="s">
        <v>3</v>
      </c>
      <c r="N1022" s="1">
        <v>1</v>
      </c>
    </row>
    <row r="1023" spans="1:14" ht="15" customHeight="1" x14ac:dyDescent="0.25">
      <c r="A1023" s="2">
        <v>9290001075590</v>
      </c>
      <c r="B1023" s="1" t="s">
        <v>1036</v>
      </c>
      <c r="C1023" s="1" t="s">
        <v>1035</v>
      </c>
      <c r="D1023" s="1" t="s">
        <v>364</v>
      </c>
      <c r="E1023" s="1" t="s">
        <v>32</v>
      </c>
      <c r="F1023" s="1" t="s">
        <v>4975</v>
      </c>
      <c r="G1023" s="1" t="s">
        <v>1030</v>
      </c>
      <c r="H1023" s="1" t="s">
        <v>11</v>
      </c>
      <c r="I1023" s="1" t="s">
        <v>1034</v>
      </c>
      <c r="J1023" s="1" t="s">
        <v>4079</v>
      </c>
      <c r="K1023" s="1" t="s">
        <v>4081</v>
      </c>
      <c r="L1023" s="1" t="s">
        <v>3</v>
      </c>
      <c r="M1023" s="1" t="s">
        <v>3</v>
      </c>
      <c r="N1023" s="1">
        <v>15</v>
      </c>
    </row>
    <row r="1024" spans="1:14" ht="15" customHeight="1" x14ac:dyDescent="0.25">
      <c r="A1024" s="2">
        <v>9340001027116</v>
      </c>
      <c r="B1024" s="1" t="s">
        <v>1033</v>
      </c>
      <c r="C1024" s="1" t="s">
        <v>1032</v>
      </c>
      <c r="D1024" s="1" t="s">
        <v>673</v>
      </c>
      <c r="E1024" s="1" t="s">
        <v>320</v>
      </c>
      <c r="F1024" s="1" t="s">
        <v>4976</v>
      </c>
      <c r="G1024" s="1" t="s">
        <v>505</v>
      </c>
      <c r="H1024" s="1" t="s">
        <v>11</v>
      </c>
      <c r="I1024" s="1" t="s">
        <v>1031</v>
      </c>
      <c r="J1024" s="1" t="s">
        <v>4123</v>
      </c>
      <c r="K1024" s="1" t="s">
        <v>4096</v>
      </c>
      <c r="L1024" s="1" t="s">
        <v>3</v>
      </c>
      <c r="M1024" s="1" t="s">
        <v>3</v>
      </c>
      <c r="N1024" s="1" t="s">
        <v>1030</v>
      </c>
    </row>
    <row r="1025" spans="1:14" ht="15" customHeight="1" x14ac:dyDescent="0.25">
      <c r="A1025" s="2">
        <v>9360001027015</v>
      </c>
      <c r="B1025" s="1" t="s">
        <v>1029</v>
      </c>
      <c r="C1025" s="1" t="s">
        <v>1028</v>
      </c>
      <c r="D1025" s="1" t="s">
        <v>501</v>
      </c>
      <c r="E1025" s="1" t="s">
        <v>10</v>
      </c>
      <c r="F1025" s="1" t="s">
        <v>4326</v>
      </c>
      <c r="G1025" s="1" t="s">
        <v>1027</v>
      </c>
      <c r="H1025" s="1" t="s">
        <v>11</v>
      </c>
      <c r="I1025" s="1" t="s">
        <v>1026</v>
      </c>
      <c r="J1025" s="1" t="s">
        <v>4126</v>
      </c>
      <c r="K1025" s="1" t="s">
        <v>4083</v>
      </c>
      <c r="L1025" s="1" t="s">
        <v>3</v>
      </c>
      <c r="M1025" s="1">
        <v>1</v>
      </c>
      <c r="N1025" s="1">
        <v>16</v>
      </c>
    </row>
    <row r="1026" spans="1:14" ht="15" customHeight="1" x14ac:dyDescent="0.25">
      <c r="A1026" s="2">
        <v>9430001072656</v>
      </c>
      <c r="B1026" s="1" t="s">
        <v>1025</v>
      </c>
      <c r="C1026" s="1" t="s">
        <v>1024</v>
      </c>
      <c r="D1026" s="1" t="s">
        <v>221</v>
      </c>
      <c r="E1026" s="1" t="s">
        <v>32</v>
      </c>
      <c r="F1026" s="1" t="s">
        <v>4977</v>
      </c>
      <c r="G1026" s="1" t="s">
        <v>1023</v>
      </c>
      <c r="H1026" s="1" t="s">
        <v>2</v>
      </c>
      <c r="I1026" s="1" t="s">
        <v>1022</v>
      </c>
      <c r="J1026" s="1" t="s">
        <v>4130</v>
      </c>
      <c r="K1026" s="1" t="s">
        <v>4201</v>
      </c>
      <c r="L1026" s="1" t="s">
        <v>3</v>
      </c>
      <c r="M1026" s="1" t="s">
        <v>3</v>
      </c>
      <c r="N1026" s="1">
        <v>3</v>
      </c>
    </row>
  </sheetData>
  <autoFilter ref="A1:N1026" xr:uid="{F6E1B2AE-83F3-4A5A-BDFD-AD374B4E8693}"/>
  <phoneticPr fontId="3"/>
  <pageMargins left="0.7" right="0.7" top="0.75" bottom="0.75" header="0" footer="0"/>
  <pageSetup orientation="landscape"/>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84513df-b6ba-4cc2-9921-83ea04c60c4b">
      <Terms xmlns="http://schemas.microsoft.com/office/infopath/2007/PartnerControls"/>
    </lcf76f155ced4ddcb4097134ff3c332f>
    <TaxCatchAll xmlns="37ac6b1d-076c-480a-a023-213180a6499f"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3016F5CF067764A857D142509A2E105" ma:contentTypeVersion="10" ma:contentTypeDescription="Create a new document." ma:contentTypeScope="" ma:versionID="82665ed4f60e9fa3af7a33bf1050880a">
  <xsd:schema xmlns:xsd="http://www.w3.org/2001/XMLSchema" xmlns:xs="http://www.w3.org/2001/XMLSchema" xmlns:p="http://schemas.microsoft.com/office/2006/metadata/properties" xmlns:ns2="f84513df-b6ba-4cc2-9921-83ea04c60c4b" xmlns:ns3="37ac6b1d-076c-480a-a023-213180a6499f" targetNamespace="http://schemas.microsoft.com/office/2006/metadata/properties" ma:root="true" ma:fieldsID="60b8d55e3c4dded88cc99ac696722389" ns2:_="" ns3:_="">
    <xsd:import namespace="f84513df-b6ba-4cc2-9921-83ea04c60c4b"/>
    <xsd:import namespace="37ac6b1d-076c-480a-a023-213180a6499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4513df-b6ba-4cc2-9921-83ea04c60c4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ac6b1d-076c-480a-a023-213180a6499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b2b01d0-2a47-40b0-9f14-44061a994a7f}" ma:internalName="TaxCatchAll" ma:showField="CatchAllData" ma:web="37ac6b1d-076c-480a-a023-213180a6499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35FC1A2-35D1-4286-881C-FD424C1C1E84}">
  <ds:schemaRefs>
    <ds:schemaRef ds:uri="http://schemas.microsoft.com/office/infopath/2007/PartnerControls"/>
    <ds:schemaRef ds:uri="http://www.w3.org/XML/1998/namespace"/>
    <ds:schemaRef ds:uri="http://schemas.microsoft.com/office/2006/documentManagement/types"/>
    <ds:schemaRef ds:uri="http://purl.org/dc/elements/1.1/"/>
    <ds:schemaRef ds:uri="http://purl.org/dc/dcmitype/"/>
    <ds:schemaRef ds:uri="http://schemas.microsoft.com/office/2006/metadata/properties"/>
    <ds:schemaRef ds:uri="http://schemas.openxmlformats.org/package/2006/metadata/core-properties"/>
    <ds:schemaRef ds:uri="37ac6b1d-076c-480a-a023-213180a6499f"/>
    <ds:schemaRef ds:uri="f84513df-b6ba-4cc2-9921-83ea04c60c4b"/>
    <ds:schemaRef ds:uri="http://purl.org/dc/terms/"/>
  </ds:schemaRefs>
</ds:datastoreItem>
</file>

<file path=customXml/itemProps2.xml><?xml version="1.0" encoding="utf-8"?>
<ds:datastoreItem xmlns:ds="http://schemas.openxmlformats.org/officeDocument/2006/customXml" ds:itemID="{62C38B0E-175C-4CA3-B6B7-7B7283ADE3F2}">
  <ds:schemaRefs>
    <ds:schemaRef ds:uri="http://schemas.microsoft.com/sharepoint/v3/contenttype/forms"/>
  </ds:schemaRefs>
</ds:datastoreItem>
</file>

<file path=customXml/itemProps3.xml><?xml version="1.0" encoding="utf-8"?>
<ds:datastoreItem xmlns:ds="http://schemas.openxmlformats.org/officeDocument/2006/customXml" ds:itemID="{04B1ABEA-4852-4C80-8C45-4AE5D2B7662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Taiki Koizumi (JP)</cp:lastModifiedBy>
  <cp:revision/>
  <dcterms:created xsi:type="dcterms:W3CDTF">2025-11-11T07:37:21Z</dcterms:created>
  <dcterms:modified xsi:type="dcterms:W3CDTF">2026-03-16T06:45: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016F5CF067764A857D142509A2E105</vt:lpwstr>
  </property>
  <property fmtid="{D5CDD505-2E9C-101B-9397-08002B2CF9AE}" pid="3" name="MediaServiceImageTags">
    <vt:lpwstr/>
  </property>
</Properties>
</file>